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H:\FS\Tiltekt í Lísu\"/>
    </mc:Choice>
  </mc:AlternateContent>
  <bookViews>
    <workbookView xWindow="0" yWindow="0" windowWidth="28800" windowHeight="11865"/>
  </bookViews>
  <sheets>
    <sheet name="Myndayfirlit" sheetId="16" r:id="rId1"/>
    <sheet name="II-1-1" sheetId="1" r:id="rId2"/>
    <sheet name="II-1-2" sheetId="2" r:id="rId3"/>
    <sheet name="II-1-3" sheetId="3" r:id="rId4"/>
    <sheet name="II-2-1" sheetId="4" r:id="rId5"/>
    <sheet name="II-2-2" sheetId="5" r:id="rId6"/>
    <sheet name="II-2-3" sheetId="6" r:id="rId7"/>
    <sheet name="II-2-4" sheetId="7" r:id="rId8"/>
    <sheet name="II-3-1" sheetId="8" r:id="rId9"/>
    <sheet name="II-3-2" sheetId="9" r:id="rId10"/>
    <sheet name="II-3-3" sheetId="10" r:id="rId11"/>
    <sheet name="III-1-1" sheetId="11" r:id="rId12"/>
    <sheet name="III-1-2" sheetId="12" r:id="rId13"/>
    <sheet name="III-1-3" sheetId="13" r:id="rId14"/>
    <sheet name="III-1-4" sheetId="14" r:id="rId15"/>
  </sheets>
  <externalReferences>
    <externalReference r:id="rId16"/>
    <externalReference r:id="rId17"/>
    <externalReference r:id="rId18"/>
    <externalReference r:id="rId19"/>
  </externalReferences>
  <definedNames>
    <definedName name="___xx11" localSheetId="1" hidden="1">{#N/A,#N/A,FALSE,"L taf";#N/A,#N/A,FALSE,"L útr"}</definedName>
    <definedName name="___xx11" localSheetId="5" hidden="1">{#N/A,#N/A,FALSE,"L taf";#N/A,#N/A,FALSE,"L útr"}</definedName>
    <definedName name="___xx11" hidden="1">{#N/A,#N/A,FALSE,"L taf";#N/A,#N/A,FALSE,"L útr"}</definedName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_FDS_HYPERLINK_TOGGLE_STATE__" hidden="1">"ON"</definedName>
    <definedName name="_1" localSheetId="1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_1" localSheetId="5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_1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_1__123Graph_ACHART_1" hidden="1">[2]A!$C$31:$AJ$31</definedName>
    <definedName name="_2" localSheetId="1" hidden="1">{#N/A,#N/A,FALSE,"5"}</definedName>
    <definedName name="_2" localSheetId="5" hidden="1">{#N/A,#N/A,FALSE,"5"}</definedName>
    <definedName name="_2" hidden="1">{#N/A,#N/A,FALSE,"5"}</definedName>
    <definedName name="_2__123Graph_ACHART_2" hidden="1">[2]A!$C$31:$AJ$31</definedName>
    <definedName name="_3" localSheetId="1" hidden="1">{#N/A,#N/A,FALSE,"----RR";#N/A,#N/A,FALSE,"ER 1";#N/A,#N/A,FALSE,"ER 2";#N/A,#N/A,FALSE,"Sjóðstreymi"}</definedName>
    <definedName name="_3" localSheetId="5" hidden="1">{#N/A,#N/A,FALSE,"----RR";#N/A,#N/A,FALSE,"ER 1";#N/A,#N/A,FALSE,"ER 2";#N/A,#N/A,FALSE,"Sjóðstreymi"}</definedName>
    <definedName name="_3" hidden="1">{#N/A,#N/A,FALSE,"----RR";#N/A,#N/A,FALSE,"ER 1";#N/A,#N/A,FALSE,"ER 2";#N/A,#N/A,FALSE,"Sjóðstreymi"}</definedName>
    <definedName name="_3__123Graph_BCHART_1" hidden="1">[2]A!$C$28:$AJ$28</definedName>
    <definedName name="_4" localSheetId="1" hidden="1">{#N/A,#N/A,FALSE,"Forsíða";#N/A,#N/A,FALSE,"Index";#N/A,#N/A,FALSE,"Skýrsla";#N/A,#N/A,FALSE,"Áritun"}</definedName>
    <definedName name="_4" localSheetId="5" hidden="1">{#N/A,#N/A,FALSE,"Forsíða";#N/A,#N/A,FALSE,"Index";#N/A,#N/A,FALSE,"Skýrsla";#N/A,#N/A,FALSE,"Áritun"}</definedName>
    <definedName name="_4" hidden="1">{#N/A,#N/A,FALSE,"Forsíða";#N/A,#N/A,FALSE,"Index";#N/A,#N/A,FALSE,"Skýrsla";#N/A,#N/A,FALSE,"Áritun"}</definedName>
    <definedName name="_4__123Graph_BCHART_2" hidden="1">[2]A!$C$36:$AJ$36</definedName>
    <definedName name="_5" localSheetId="1" hidden="1">{#N/A,#N/A,FALSE,"5"}</definedName>
    <definedName name="_5" localSheetId="5" hidden="1">{#N/A,#N/A,FALSE,"5"}</definedName>
    <definedName name="_5" hidden="1">{#N/A,#N/A,FALSE,"5"}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_xx11" localSheetId="1" hidden="1">{#N/A,#N/A,FALSE,"L taf";#N/A,#N/A,FALSE,"L útr"}</definedName>
    <definedName name="_xx11" localSheetId="5" hidden="1">{#N/A,#N/A,FALSE,"L taf";#N/A,#N/A,FALSE,"L útr"}</definedName>
    <definedName name="_xx11" hidden="1">{#N/A,#N/A,FALSE,"L taf";#N/A,#N/A,FALSE,"L útr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2DocOpenMode" hidden="1">"AS2DocumentEdit"</definedName>
    <definedName name="BEx0017DGUEDPCFJUPUZOOLJCS2B" localSheetId="1" hidden="1">#REF!</definedName>
    <definedName name="BEx0017DGUEDPCFJUPUZOOLJCS2B" localSheetId="5" hidden="1">#REF!</definedName>
    <definedName name="BEx0017DGUEDPCFJUPUZOOLJCS2B" localSheetId="7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7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7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7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7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7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7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7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7" hidden="1">#REF!</definedName>
    <definedName name="BEx00KZHZBHP3TDV1YMX4B19B95O" hidden="1">#REF!</definedName>
    <definedName name="BEx01HY6E3GJ66ABU5ABN26V6Q13" localSheetId="1" hidden="1">#REF!</definedName>
    <definedName name="BEx01HY6E3GJ66ABU5ABN26V6Q13" localSheetId="7" hidden="1">#REF!</definedName>
    <definedName name="BEx01HY6E3GJ66ABU5ABN26V6Q13" hidden="1">#REF!</definedName>
    <definedName name="BEx01PW5YQKEGAR8JDDI5OARYXDF" localSheetId="1" hidden="1">#REF!</definedName>
    <definedName name="BEx01PW5YQKEGAR8JDDI5OARYXDF" localSheetId="7" hidden="1">#REF!</definedName>
    <definedName name="BEx01PW5YQKEGAR8JDDI5OARYXDF" hidden="1">#REF!</definedName>
    <definedName name="BEx01XJ94SHJ1YQ7ORPW0RQGKI2H" localSheetId="1" hidden="1">#REF!</definedName>
    <definedName name="BEx01XJ94SHJ1YQ7ORPW0RQGKI2H" localSheetId="7" hidden="1">#REF!</definedName>
    <definedName name="BEx01XJ94SHJ1YQ7ORPW0RQGKI2H" hidden="1">#REF!</definedName>
    <definedName name="BEx02Q08R9G839Q4RFGG9026C7PX" localSheetId="1" hidden="1">#REF!</definedName>
    <definedName name="BEx02Q08R9G839Q4RFGG9026C7PX" localSheetId="7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7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7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7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7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7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7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7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7" hidden="1">#REF!</definedName>
    <definedName name="BEx1FJZ7GKO99IYTP6GGGF7EUL3Z" hidden="1">#REF!</definedName>
    <definedName name="BEx1FZV2CM77TBH1R6YYV9P06KA2" localSheetId="1" hidden="1">#REF!</definedName>
    <definedName name="BEx1FZV2CM77TBH1R6YYV9P06KA2" localSheetId="7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7" hidden="1">#REF!</definedName>
    <definedName name="BEx1G59AY8195JTUM6P18VXUFJ3E" hidden="1">#REF!</definedName>
    <definedName name="BEx1GMHL6TCC0HFQLPJZILJD16NX" localSheetId="1" hidden="1">#REF!</definedName>
    <definedName name="BEx1GMHL6TCC0HFQLPJZILJD16NX" localSheetId="7" hidden="1">#REF!</definedName>
    <definedName name="BEx1GMHL6TCC0HFQLPJZILJD16NX" hidden="1">#REF!</definedName>
    <definedName name="BEx1GVMRHFXUP6XYYY9NR12PV5TF" localSheetId="1" hidden="1">#REF!</definedName>
    <definedName name="BEx1GVMRHFXUP6XYYY9NR12PV5TF" localSheetId="7" hidden="1">#REF!</definedName>
    <definedName name="BEx1GVMRHFXUP6XYYY9NR12PV5TF" hidden="1">#REF!</definedName>
    <definedName name="BEx1GZJ305JVOWXSQMCNQN6VUIIK" localSheetId="1" hidden="1">#REF!</definedName>
    <definedName name="BEx1GZJ305JVOWXSQMCNQN6VUIIK" localSheetId="7" hidden="1">#REF!</definedName>
    <definedName name="BEx1GZJ305JVOWXSQMCNQN6VUIIK" hidden="1">#REF!</definedName>
    <definedName name="BEx1H6KIT7BHUH6MDDWC935V9N47" localSheetId="1" hidden="1">#REF!</definedName>
    <definedName name="BEx1H6KIT7BHUH6MDDWC935V9N47" localSheetId="7" hidden="1">#REF!</definedName>
    <definedName name="BEx1H6KIT7BHUH6MDDWC935V9N47" hidden="1">#REF!</definedName>
    <definedName name="BEx1HDGOOJ3SKHYMWUZJ1P0RQZ9N" localSheetId="1" hidden="1">#REF!</definedName>
    <definedName name="BEx1HDGOOJ3SKHYMWUZJ1P0RQZ9N" localSheetId="7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7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7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7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7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7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7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7" hidden="1">#REF!</definedName>
    <definedName name="BEx1HSLNWIW4S97ZBYY7I7M5YVH4" hidden="1">#REF!</definedName>
    <definedName name="BEx1I4QKTILCKZUSOJCVZN7SNHL5" localSheetId="1" hidden="1">#REF!</definedName>
    <definedName name="BEx1I4QKTILCKZUSOJCVZN7SNHL5" localSheetId="7" hidden="1">#REF!</definedName>
    <definedName name="BEx1I4QKTILCKZUSOJCVZN7SNHL5" hidden="1">#REF!</definedName>
    <definedName name="BEx1I98E40XZVAXVGRQFVTRI9KX1" localSheetId="1" hidden="1">#REF!</definedName>
    <definedName name="BEx1I98E40XZVAXVGRQFVTRI9KX1" localSheetId="7" hidden="1">#REF!</definedName>
    <definedName name="BEx1I98E40XZVAXVGRQFVTRI9KX1" hidden="1">#REF!</definedName>
    <definedName name="BEx1IDQ82UX8BR2GVXBOUC0UXJPE" localSheetId="1" hidden="1">#REF!</definedName>
    <definedName name="BEx1IDQ82UX8BR2GVXBOUC0UXJPE" localSheetId="7" hidden="1">#REF!</definedName>
    <definedName name="BEx1IDQ82UX8BR2GVXBOUC0UXJPE" hidden="1">#REF!</definedName>
    <definedName name="BEx1IE0ZP7RIFM9FI24S9I6AAJ14" localSheetId="1" hidden="1">#REF!</definedName>
    <definedName name="BEx1IE0ZP7RIFM9FI24S9I6AAJ14" localSheetId="7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7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7" hidden="1">#REF!</definedName>
    <definedName name="BEx1IKRPW8MLB9Y485M1TL2IT9SH" hidden="1">#REF!</definedName>
    <definedName name="BEx1J0CSSHDJGBJUHVOEMCF2P4DL" localSheetId="1" hidden="1">#REF!</definedName>
    <definedName name="BEx1J0CSSHDJGBJUHVOEMCF2P4DL" localSheetId="7" hidden="1">#REF!</definedName>
    <definedName name="BEx1J0CSSHDJGBJUHVOEMCF2P4DL" hidden="1">#REF!</definedName>
    <definedName name="BEx1J7E8VCGLPYU82QXVUG5N3ZAI" localSheetId="1" hidden="1">#REF!</definedName>
    <definedName name="BEx1J7E8VCGLPYU82QXVUG5N3ZAI" localSheetId="7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7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7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7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7" hidden="1">#REF!</definedName>
    <definedName name="BEx1JUBQFRVMASSFK4B3V0AD7YP9" hidden="1">#REF!</definedName>
    <definedName name="BEx1JXBM5W4YRWNQ0P95QQS6JWD6" localSheetId="1" hidden="1">#REF!</definedName>
    <definedName name="BEx1JXBM5W4YRWNQ0P95QQS6JWD6" localSheetId="7" hidden="1">#REF!</definedName>
    <definedName name="BEx1JXBM5W4YRWNQ0P95QQS6JWD6" hidden="1">#REF!</definedName>
    <definedName name="BEx1KGY9QEHZ9QSARMQUTQKRK4UX" localSheetId="1" hidden="1">#REF!</definedName>
    <definedName name="BEx1KGY9QEHZ9QSARMQUTQKRK4UX" localSheetId="7" hidden="1">#REF!</definedName>
    <definedName name="BEx1KGY9QEHZ9QSARMQUTQKRK4UX" hidden="1">#REF!</definedName>
    <definedName name="BEx1KKP1ELIF2UII2FWVGL7M1X7J" localSheetId="1" hidden="1">#REF!</definedName>
    <definedName name="BEx1KKP1ELIF2UII2FWVGL7M1X7J" localSheetId="7" hidden="1">#REF!</definedName>
    <definedName name="BEx1KKP1ELIF2UII2FWVGL7M1X7J" hidden="1">#REF!</definedName>
    <definedName name="BEx1KPN68JFXY6U9XN1N19ALQ39P" localSheetId="1" hidden="1">#REF!</definedName>
    <definedName name="BEx1KPN68JFXY6U9XN1N19ALQ39P" localSheetId="7" hidden="1">#REF!</definedName>
    <definedName name="BEx1KPN68JFXY6U9XN1N19ALQ39P" hidden="1">#REF!</definedName>
    <definedName name="BEx1KUVWMB0QCWA3RBE4CADFVRIS" localSheetId="1" hidden="1">#REF!</definedName>
    <definedName name="BEx1KUVWMB0QCWA3RBE4CADFVRIS" localSheetId="7" hidden="1">#REF!</definedName>
    <definedName name="BEx1KUVWMB0QCWA3RBE4CADFVRIS" hidden="1">#REF!</definedName>
    <definedName name="BEx1L2OG1SDFK2TPXELJ77YP4NI2" localSheetId="1" hidden="1">#REF!</definedName>
    <definedName name="BEx1L2OG1SDFK2TPXELJ77YP4NI2" localSheetId="7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7" hidden="1">#REF!</definedName>
    <definedName name="BEx1L6Q60MWRDJB4L20LK0XPA0Z2" hidden="1">#REF!</definedName>
    <definedName name="BEx1LD63FP2Z4BR9TKSHOZW9KKZ5" localSheetId="1" hidden="1">#REF!</definedName>
    <definedName name="BEx1LD63FP2Z4BR9TKSHOZW9KKZ5" localSheetId="7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7" hidden="1">#REF!</definedName>
    <definedName name="BEx1LDMB9RW982DUILM2WPT5VWQ3" hidden="1">#REF!</definedName>
    <definedName name="BEx1LRPGDQCOEMW8YT80J1XCDCIV" localSheetId="1" hidden="1">#REF!</definedName>
    <definedName name="BEx1LRPGDQCOEMW8YT80J1XCDCIV" localSheetId="7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7" hidden="1">#REF!</definedName>
    <definedName name="BEx1LRUSJW4JG54X07QWD9R27WV9" hidden="1">#REF!</definedName>
    <definedName name="BEx1M1WBK5T0LP1AK2JYV6W87ID6" localSheetId="1" hidden="1">#REF!</definedName>
    <definedName name="BEx1M1WBK5T0LP1AK2JYV6W87ID6" localSheetId="7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7" hidden="1">#REF!</definedName>
    <definedName name="BEx1M51HHDYGIT8PON7U8ICL2S95" hidden="1">#REF!</definedName>
    <definedName name="BEx1MTRKKVCHOZ0YGID6HZ49LJTO" localSheetId="1" hidden="1">#REF!</definedName>
    <definedName name="BEx1MTRKKVCHOZ0YGID6HZ49LJTO" localSheetId="7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7" hidden="1">#REF!</definedName>
    <definedName name="BEx1N3CUJ3UX61X38ZAJVPEN4KMC" hidden="1">#REF!</definedName>
    <definedName name="BEx1NKQN5Q89KGDAL7DAUJSAE65W" localSheetId="1" hidden="1">#REF!</definedName>
    <definedName name="BEx1NKQN5Q89KGDAL7DAUJSAE65W" localSheetId="7" hidden="1">#REF!</definedName>
    <definedName name="BEx1NKQN5Q89KGDAL7DAUJSAE65W" hidden="1">#REF!</definedName>
    <definedName name="BEx1NM34KQTO1LDNSAFD1L82UZFG" localSheetId="1" hidden="1">#REF!</definedName>
    <definedName name="BEx1NM34KQTO1LDNSAFD1L82UZFG" localSheetId="7" hidden="1">#REF!</definedName>
    <definedName name="BEx1NM34KQTO1LDNSAFD1L82UZFG" hidden="1">#REF!</definedName>
    <definedName name="BEx1NO6TXZVOGCUWCCRTXRXWW0XL" localSheetId="1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7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7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7" hidden="1">#REF!</definedName>
    <definedName name="BEx1NZ4K1L8UON80Y2A4RASKWGNP" hidden="1">#REF!</definedName>
    <definedName name="BEx1OLAZ915OGYWP0QP1QQWDLCRX" localSheetId="1" hidden="1">#REF!</definedName>
    <definedName name="BEx1OLAZ915OGYWP0QP1QQWDLCRX" localSheetId="7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7" hidden="1">#REF!</definedName>
    <definedName name="BEx1OO5ER042IS6IC4TLDI75JNVH" hidden="1">#REF!</definedName>
    <definedName name="BEx1OTE54CBSUT8FWKRALEDCUWN4" localSheetId="1" hidden="1">#REF!</definedName>
    <definedName name="BEx1OTE54CBSUT8FWKRALEDCUWN4" localSheetId="7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7" hidden="1">#REF!</definedName>
    <definedName name="BEx1OVSMPADTX95QUOX34KZQ8EDY" hidden="1">#REF!</definedName>
    <definedName name="BEx1OX544IO9FQJI7YYQGZCEHB3O" localSheetId="1" hidden="1">#REF!</definedName>
    <definedName name="BEx1OX544IO9FQJI7YYQGZCEHB3O" localSheetId="7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7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7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7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7" hidden="1">#REF!</definedName>
    <definedName name="BEx1P34W467WGPOXPK292QFJIPHJ" hidden="1">#REF!</definedName>
    <definedName name="BEx1P7S1J4TKGVJ43C2Q2R3M9WRB" localSheetId="1" hidden="1">#REF!</definedName>
    <definedName name="BEx1P7S1J4TKGVJ43C2Q2R3M9WRB" localSheetId="7" hidden="1">#REF!</definedName>
    <definedName name="BEx1P7S1J4TKGVJ43C2Q2R3M9WRB" hidden="1">#REF!</definedName>
    <definedName name="BEx1PA11BLPVZM8RC5BL46WX8YB5" localSheetId="1" hidden="1">#REF!</definedName>
    <definedName name="BEx1PA11BLPVZM8RC5BL46WX8YB5" localSheetId="7" hidden="1">#REF!</definedName>
    <definedName name="BEx1PA11BLPVZM8RC5BL46WX8YB5" hidden="1">#REF!</definedName>
    <definedName name="BEx1PBZ4BEFIPGMQXT9T8S4PZ2IM" localSheetId="1" hidden="1">#REF!</definedName>
    <definedName name="BEx1PBZ4BEFIPGMQXT9T8S4PZ2IM" localSheetId="7" hidden="1">#REF!</definedName>
    <definedName name="BEx1PBZ4BEFIPGMQXT9T8S4PZ2IM" hidden="1">#REF!</definedName>
    <definedName name="BEx1PLF2CFSXBZPVI6CJ534EIJDN" localSheetId="1" hidden="1">#REF!</definedName>
    <definedName name="BEx1PLF2CFSXBZPVI6CJ534EIJDN" localSheetId="7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7" hidden="1">#REF!</definedName>
    <definedName name="BEx1PMWZB2DO6EM9BKLUICZJ65HD" hidden="1">#REF!</definedName>
    <definedName name="BEx1QA54J2A4I7IBQR19BTY28ZMR" localSheetId="1" hidden="1">#REF!</definedName>
    <definedName name="BEx1QA54J2A4I7IBQR19BTY28ZMR" localSheetId="7" hidden="1">#REF!</definedName>
    <definedName name="BEx1QA54J2A4I7IBQR19BTY28ZMR" hidden="1">#REF!</definedName>
    <definedName name="BEx1QMQAHG3KQUK59DVM68SWKZIZ" localSheetId="1" hidden="1">#REF!</definedName>
    <definedName name="BEx1QMQAHG3KQUK59DVM68SWKZIZ" localSheetId="7" hidden="1">#REF!</definedName>
    <definedName name="BEx1QMQAHG3KQUK59DVM68SWKZIZ" hidden="1">#REF!</definedName>
    <definedName name="BEx1QNMNDPASVTOAZJGIVYRDDK6G" localSheetId="1" hidden="1">#REF!</definedName>
    <definedName name="BEx1QNMNDPASVTOAZJGIVYRDDK6G" localSheetId="7" hidden="1">#REF!</definedName>
    <definedName name="BEx1QNMNDPASVTOAZJGIVYRDDK6G" hidden="1">#REF!</definedName>
    <definedName name="BEx1R9YFKJCMSEST8OVCAO5E47FO" localSheetId="1" hidden="1">#REF!</definedName>
    <definedName name="BEx1R9YFKJCMSEST8OVCAO5E47FO" localSheetId="7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7" hidden="1">#REF!</definedName>
    <definedName name="BEx1RBGC06B3T52OIC0EQ1KGVP1I" hidden="1">#REF!</definedName>
    <definedName name="BEx1RJ8W2P7EN1TALGAXWYELT2V3" localSheetId="1" hidden="1">#REF!</definedName>
    <definedName name="BEx1RJ8W2P7EN1TALGAXWYELT2V3" localSheetId="7" hidden="1">#REF!</definedName>
    <definedName name="BEx1RJ8W2P7EN1TALGAXWYELT2V3" hidden="1">#REF!</definedName>
    <definedName name="BEx1RRC7X4NI1CU4EO5XYE2GVARJ" localSheetId="1" hidden="1">#REF!</definedName>
    <definedName name="BEx1RRC7X4NI1CU4EO5XYE2GVARJ" localSheetId="7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7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7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7" hidden="1">#REF!</definedName>
    <definedName name="BEx1S5VFNKIXHTTCWSV60UC50EZ8" hidden="1">#REF!</definedName>
    <definedName name="BEx1SK3U02H0RGKEYXW7ZMCEOF3V" localSheetId="1" hidden="1">#REF!</definedName>
    <definedName name="BEx1SK3U02H0RGKEYXW7ZMCEOF3V" localSheetId="7" hidden="1">#REF!</definedName>
    <definedName name="BEx1SK3U02H0RGKEYXW7ZMCEOF3V" hidden="1">#REF!</definedName>
    <definedName name="BEx1SSNEZINBJT29QVS62VS1THT4" localSheetId="1" hidden="1">#REF!</definedName>
    <definedName name="BEx1SSNEZINBJT29QVS62VS1THT4" localSheetId="7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7" hidden="1">#REF!</definedName>
    <definedName name="BEx1SVNCHNANBJIDIQVB8AFK4HAN" hidden="1">#REF!</definedName>
    <definedName name="BEx1TJ0WLS9O7KNSGIPWTYHDYI1D" localSheetId="1" hidden="1">#REF!</definedName>
    <definedName name="BEx1TJ0WLS9O7KNSGIPWTYHDYI1D" localSheetId="7" hidden="1">#REF!</definedName>
    <definedName name="BEx1TJ0WLS9O7KNSGIPWTYHDYI1D" hidden="1">#REF!</definedName>
    <definedName name="BEx1U33UL6R9B3WADR3LFX4LOGWV" localSheetId="1" hidden="1">#REF!</definedName>
    <definedName name="BEx1U33UL6R9B3WADR3LFX4LOGWV" localSheetId="7" hidden="1">#REF!</definedName>
    <definedName name="BEx1U33UL6R9B3WADR3LFX4LOGWV" hidden="1">#REF!</definedName>
    <definedName name="BEx1U7WFO8OZKB1EBF4H386JW91L" localSheetId="1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7" hidden="1">#REF!</definedName>
    <definedName name="BEx1U87938YR9N6HYI24KVBKLOS3" hidden="1">#REF!</definedName>
    <definedName name="BEx1UESH4KDWHYESQU2IE55RS3LI" localSheetId="1" hidden="1">#REF!</definedName>
    <definedName name="BEx1UESH4KDWHYESQU2IE55RS3LI" localSheetId="7" hidden="1">#REF!</definedName>
    <definedName name="BEx1UESH4KDWHYESQU2IE55RS3LI" hidden="1">#REF!</definedName>
    <definedName name="BEx1UI8N9KTCPSOJ7RDW0T8UEBNP" localSheetId="1" hidden="1">#REF!</definedName>
    <definedName name="BEx1UI8N9KTCPSOJ7RDW0T8UEBNP" localSheetId="7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7" hidden="1">#REF!</definedName>
    <definedName name="BEx1UML0HHJFHA5TBOYQ24I3RV1W" hidden="1">#REF!</definedName>
    <definedName name="BEx1UUDIQPZ23XQ79GUL0RAWRSCK" localSheetId="1" hidden="1">#REF!</definedName>
    <definedName name="BEx1UUDIQPZ23XQ79GUL0RAWRSCK" localSheetId="7" hidden="1">#REF!</definedName>
    <definedName name="BEx1UUDIQPZ23XQ79GUL0RAWRSCK" hidden="1">#REF!</definedName>
    <definedName name="BEx1V67SEV778NVW68J8W5SND1J7" localSheetId="1" hidden="1">#REF!</definedName>
    <definedName name="BEx1V67SEV778NVW68J8W5SND1J7" localSheetId="7" hidden="1">#REF!</definedName>
    <definedName name="BEx1V67SEV778NVW68J8W5SND1J7" hidden="1">#REF!</definedName>
    <definedName name="BEx1VIY9SQLRESD11CC4PHYT0XSG" localSheetId="1" hidden="1">#REF!</definedName>
    <definedName name="BEx1VIY9SQLRESD11CC4PHYT0XSG" localSheetId="7" hidden="1">#REF!</definedName>
    <definedName name="BEx1VIY9SQLRESD11CC4PHYT0XSG" hidden="1">#REF!</definedName>
    <definedName name="BEx1WC67EH10SC38QWX3WEA5KH3A" localSheetId="1" hidden="1">#REF!</definedName>
    <definedName name="BEx1WC67EH10SC38QWX3WEA5KH3A" localSheetId="7" hidden="1">#REF!</definedName>
    <definedName name="BEx1WC67EH10SC38QWX3WEA5KH3A" hidden="1">#REF!</definedName>
    <definedName name="BEx1WGYTKZZIPM1577W5FEYKFH3V" localSheetId="1" hidden="1">#REF!</definedName>
    <definedName name="BEx1WGYTKZZIPM1577W5FEYKFH3V" localSheetId="7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7" hidden="1">#REF!</definedName>
    <definedName name="BEx1WHPURIV3D3PTJJ359H1OP7ZV" hidden="1">#REF!</definedName>
    <definedName name="BEx1WLWY2CR1WRD694JJSWSDFAIR" localSheetId="1" hidden="1">#REF!</definedName>
    <definedName name="BEx1WLWY2CR1WRD694JJSWSDFAIR" localSheetId="7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7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7" hidden="1">#REF!</definedName>
    <definedName name="BEx1WR0D41MR174LBF3P9E3K0J51" hidden="1">#REF!</definedName>
    <definedName name="BEx1WUB1FAS5PHU33TJ60SUHR618" localSheetId="1" hidden="1">#REF!</definedName>
    <definedName name="BEx1WUB1FAS5PHU33TJ60SUHR618" localSheetId="7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7" hidden="1">#REF!</definedName>
    <definedName name="BEx1WX04G0INSPPG9NTNR3DYR6PZ" hidden="1">#REF!</definedName>
    <definedName name="BEx1X3LHU9DPG01VWX2IF65TRATF" localSheetId="1" hidden="1">#REF!</definedName>
    <definedName name="BEx1X3LHU9DPG01VWX2IF65TRATF" localSheetId="7" hidden="1">#REF!</definedName>
    <definedName name="BEx1X3LHU9DPG01VWX2IF65TRATF" hidden="1">#REF!</definedName>
    <definedName name="BEx1XK8AAMO0AH0Z1OUKW30CA7EQ" localSheetId="1" hidden="1">#REF!</definedName>
    <definedName name="BEx1XK8AAMO0AH0Z1OUKW30CA7EQ" localSheetId="7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7" hidden="1">#REF!</definedName>
    <definedName name="BEx1XL4MZ7C80495GHQRWOBS16PQ" hidden="1">#REF!</definedName>
    <definedName name="BEx1XXKHNUXG9JOG6146IB9TM7GF" localSheetId="1" hidden="1">#REF!</definedName>
    <definedName name="BEx1XXKHNUXG9JOG6146IB9TM7GF" localSheetId="7" hidden="1">#REF!</definedName>
    <definedName name="BEx1XXKHNUXG9JOG6146IB9TM7GF" hidden="1">#REF!</definedName>
    <definedName name="BEx1Y2IGS2K95E1M51PEF9KJZ0KB" localSheetId="1" hidden="1">#REF!</definedName>
    <definedName name="BEx1Y2IGS2K95E1M51PEF9KJZ0KB" localSheetId="7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7" hidden="1">#REF!</definedName>
    <definedName name="BEx1Y3PKK83X2FN9SAALFHOWKMRQ" hidden="1">#REF!</definedName>
    <definedName name="BEx1YL3DJ7Y4AZ01ERCOGW0FJ26T" localSheetId="1" hidden="1">#REF!</definedName>
    <definedName name="BEx1YL3DJ7Y4AZ01ERCOGW0FJ26T" localSheetId="7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7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7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7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7" hidden="1">#REF!</definedName>
    <definedName name="BEx3AZH9W4SUFCAHNDOQ728R9V4L" hidden="1">#REF!</definedName>
    <definedName name="BEx3BNR9ES4KY7Q1DK83KC5NDGL8" localSheetId="1" hidden="1">#REF!</definedName>
    <definedName name="BEx3BNR9ES4KY7Q1DK83KC5NDGL8" localSheetId="7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7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7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7" hidden="1">#REF!</definedName>
    <definedName name="BEx3BW5CTV0DJU5AQS3ZQFK2VLF3" hidden="1">#REF!</definedName>
    <definedName name="BEx3BYP0FG369M7G3JEFLMMXAKTS" localSheetId="1" hidden="1">#REF!</definedName>
    <definedName name="BEx3BYP0FG369M7G3JEFLMMXAKTS" localSheetId="7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7" hidden="1">#REF!</definedName>
    <definedName name="BEx3C2QR0WUD19QSVO8EMIPNQJKH" hidden="1">#REF!</definedName>
    <definedName name="BEx3CDDP5RUDV4DE1CV67CW9R613" localSheetId="1" hidden="1">#REF!</definedName>
    <definedName name="BEx3CDDP5RUDV4DE1CV67CW9R613" localSheetId="7" hidden="1">#REF!</definedName>
    <definedName name="BEx3CDDP5RUDV4DE1CV67CW9R613" hidden="1">#REF!</definedName>
    <definedName name="BEx3CKFCCPZZ6ROLAT5C1DZNIC1U" localSheetId="1" hidden="1">#REF!</definedName>
    <definedName name="BEx3CKFCCPZZ6ROLAT5C1DZNIC1U" localSheetId="7" hidden="1">#REF!</definedName>
    <definedName name="BEx3CKFCCPZZ6ROLAT5C1DZNIC1U" hidden="1">#REF!</definedName>
    <definedName name="BEx3CO0SVO4WLH0DO43DCHYDTH1P" localSheetId="1" hidden="1">#REF!</definedName>
    <definedName name="BEx3CO0SVO4WLH0DO43DCHYDTH1P" localSheetId="7" hidden="1">#REF!</definedName>
    <definedName name="BEx3CO0SVO4WLH0DO43DCHYDTH1P" hidden="1">#REF!</definedName>
    <definedName name="BEx3D9G6QTSPF9UYI4X0XY0VE896" localSheetId="1" hidden="1">#REF!</definedName>
    <definedName name="BEx3D9G6QTSPF9UYI4X0XY0VE896" localSheetId="7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7" hidden="1">#REF!</definedName>
    <definedName name="BEx3DCQU9PBRXIMLO62KS5RLH447" hidden="1">#REF!</definedName>
    <definedName name="BEx3EF99FD6QNNCNOKDEE67JHTUJ" localSheetId="1" hidden="1">#REF!</definedName>
    <definedName name="BEx3EF99FD6QNNCNOKDEE67JHTUJ" localSheetId="7" hidden="1">#REF!</definedName>
    <definedName name="BEx3EF99FD6QNNCNOKDEE67JHTUJ" hidden="1">#REF!</definedName>
    <definedName name="BEx3EHCSERZ2O2OAG8Y95UPG2IY9" localSheetId="1" hidden="1">#REF!</definedName>
    <definedName name="BEx3EHCSERZ2O2OAG8Y95UPG2IY9" localSheetId="7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7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7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7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7" hidden="1">#REF!</definedName>
    <definedName name="BEx3EUUAX947Q5N6MY6W0KSNY78Y" hidden="1">#REF!</definedName>
    <definedName name="BEx3EXJEV96EG2QPTZP5DNV0LPKI" localSheetId="1" hidden="1">#REF!</definedName>
    <definedName name="BEx3EXJEV96EG2QPTZP5DNV0LPKI" localSheetId="7" hidden="1">#REF!</definedName>
    <definedName name="BEx3EXJEV96EG2QPTZP5DNV0LPKI" hidden="1">#REF!</definedName>
    <definedName name="BEx3FHMD1P5XBCH23ZKIFO6ZTCNB" localSheetId="1" hidden="1">#REF!</definedName>
    <definedName name="BEx3FHMD1P5XBCH23ZKIFO6ZTCNB" localSheetId="7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7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7" hidden="1">#REF!</definedName>
    <definedName name="BEx3FJ9MHSLDK8W91GO85FX1GX57" hidden="1">#REF!</definedName>
    <definedName name="BEx3FR251HFU7A33PU01SJUENL2B" localSheetId="1" hidden="1">#REF!</definedName>
    <definedName name="BEx3FR251HFU7A33PU01SJUENL2B" localSheetId="7" hidden="1">#REF!</definedName>
    <definedName name="BEx3FR251HFU7A33PU01SJUENL2B" hidden="1">#REF!</definedName>
    <definedName name="BEx3FX7EJL47JSLSWP3EOC265WAE" localSheetId="1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7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7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7" hidden="1">#REF!</definedName>
    <definedName name="BEx3G2WA0DTYY9D8AGHHOBTPE2B2" hidden="1">#REF!</definedName>
    <definedName name="BEx3GCXR6IAS0B6WJ03GJVH7CO52" localSheetId="1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7" hidden="1">#REF!</definedName>
    <definedName name="BEx3GEVV18SEQDI1JGY7EN6D1GT1" hidden="1">#REF!</definedName>
    <definedName name="BEx3GFC3DGHLECH01L4MM98A0QHN" localSheetId="1" hidden="1">#REF!</definedName>
    <definedName name="BEx3GFC3DGHLECH01L4MM98A0QHN" localSheetId="7" hidden="1">#REF!</definedName>
    <definedName name="BEx3GFC3DGHLECH01L4MM98A0QHN" hidden="1">#REF!</definedName>
    <definedName name="BEx3GKFH64MKQX61S7DYTZ15JCPY" localSheetId="1" hidden="1">#REF!</definedName>
    <definedName name="BEx3GKFH64MKQX61S7DYTZ15JCPY" localSheetId="7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7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7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7" hidden="1">#REF!</definedName>
    <definedName name="BEx3GPDH2AH4QKT4OOSN563XUHBD" hidden="1">#REF!</definedName>
    <definedName name="BEx3H5UX2GZFZZT657YR76RHW5I6" localSheetId="1" hidden="1">#REF!</definedName>
    <definedName name="BEx3H5UX2GZFZZT657YR76RHW5I6" localSheetId="7" hidden="1">#REF!</definedName>
    <definedName name="BEx3H5UX2GZFZZT657YR76RHW5I6" hidden="1">#REF!</definedName>
    <definedName name="BEx3HMSEFOP6DBM4R97XA6B7NFG6" localSheetId="1" hidden="1">#REF!</definedName>
    <definedName name="BEx3HMSEFOP6DBM4R97XA6B7NFG6" localSheetId="7" hidden="1">#REF!</definedName>
    <definedName name="BEx3HMSEFOP6DBM4R97XA6B7NFG6" hidden="1">#REF!</definedName>
    <definedName name="BEx3HWJ5SQSD2CVCQNR183X44FR8" localSheetId="1" hidden="1">#REF!</definedName>
    <definedName name="BEx3HWJ5SQSD2CVCQNR183X44FR8" localSheetId="7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7" hidden="1">#REF!</definedName>
    <definedName name="BEx3I09YVXO0G4X7KGSA4WGORM35" hidden="1">#REF!</definedName>
    <definedName name="BEx3ICF1GY8HQEBIU9S43PDJ90BX" localSheetId="1" hidden="1">#REF!</definedName>
    <definedName name="BEx3ICF1GY8HQEBIU9S43PDJ90BX" localSheetId="7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7" hidden="1">#REF!</definedName>
    <definedName name="BEx3IYAH2DEBFWO8F94H4MXE3RLY" hidden="1">#REF!</definedName>
    <definedName name="BEx3IZXXSYEW50379N2EAFWO8DZV" localSheetId="1" hidden="1">#REF!</definedName>
    <definedName name="BEx3IZXXSYEW50379N2EAFWO8DZV" localSheetId="7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7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7" hidden="1">#REF!</definedName>
    <definedName name="BEx3JC2TY7JNAAC3L7QHVPQXLGQ8" hidden="1">#REF!</definedName>
    <definedName name="BEx3JX23SYDIGOGM4Y0CQFBW8ZBV" localSheetId="1" hidden="1">#REF!</definedName>
    <definedName name="BEx3JX23SYDIGOGM4Y0CQFBW8ZBV" localSheetId="7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7" hidden="1">#REF!</definedName>
    <definedName name="BEx3JXCXCVBZJGV5VEG9MJEI01AL" hidden="1">#REF!</definedName>
    <definedName name="BEx3JYK2N7X59TPJSKYZ77ENY8SS" localSheetId="1" hidden="1">#REF!</definedName>
    <definedName name="BEx3JYK2N7X59TPJSKYZ77ENY8SS" localSheetId="7" hidden="1">#REF!</definedName>
    <definedName name="BEx3JYK2N7X59TPJSKYZ77ENY8SS" hidden="1">#REF!</definedName>
    <definedName name="BEx3K4EII7GU1CG0BN7UL15M6J8Z" localSheetId="1" hidden="1">#REF!</definedName>
    <definedName name="BEx3K4EII7GU1CG0BN7UL15M6J8Z" localSheetId="7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7" hidden="1">#REF!</definedName>
    <definedName name="BEx3K4ZXQUQ2KYZF74B84SO48XMW" hidden="1">#REF!</definedName>
    <definedName name="BEx3KEFXUCVNVPH7KSEGAZYX13B5" localSheetId="1" hidden="1">#REF!</definedName>
    <definedName name="BEx3KEFXUCVNVPH7KSEGAZYX13B5" localSheetId="7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7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7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7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7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7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7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7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7" hidden="1">#REF!</definedName>
    <definedName name="BEx3L7D0PI38HWZ7VADU16C9E33D" hidden="1">#REF!</definedName>
    <definedName name="BEx3LM1PR4Y7KINKMTMKR984GX8Q" localSheetId="1" hidden="1">#REF!</definedName>
    <definedName name="BEx3LM1PR4Y7KINKMTMKR984GX8Q" localSheetId="7" hidden="1">#REF!</definedName>
    <definedName name="BEx3LM1PR4Y7KINKMTMKR984GX8Q" hidden="1">#REF!</definedName>
    <definedName name="BEx3LPCEZ1C0XEKNCM3YT09JWCUO" localSheetId="1" hidden="1">#REF!</definedName>
    <definedName name="BEx3LPCEZ1C0XEKNCM3YT09JWCUO" localSheetId="7" hidden="1">#REF!</definedName>
    <definedName name="BEx3LPCEZ1C0XEKNCM3YT09JWCUO" hidden="1">#REF!</definedName>
    <definedName name="BEx3LZU10AQR7MJ6FCMDRZAN09OP" localSheetId="1" hidden="1">#REF!</definedName>
    <definedName name="BEx3LZU10AQR7MJ6FCMDRZAN09OP" localSheetId="7" hidden="1">#REF!</definedName>
    <definedName name="BEx3LZU10AQR7MJ6FCMDRZAN09OP" hidden="1">#REF!</definedName>
    <definedName name="BEx3M1MR1K1NQD03H74BFWOK4MWQ" localSheetId="1" hidden="1">#REF!</definedName>
    <definedName name="BEx3M1MR1K1NQD03H74BFWOK4MWQ" localSheetId="7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7" hidden="1">#REF!</definedName>
    <definedName name="BEx3M4H77MYUKOOD31H9F80NMVK8" hidden="1">#REF!</definedName>
    <definedName name="BEx3M9VFX329PZWYC4DMZ6P3W9R2" localSheetId="1" hidden="1">#REF!</definedName>
    <definedName name="BEx3M9VFX329PZWYC4DMZ6P3W9R2" localSheetId="7" hidden="1">#REF!</definedName>
    <definedName name="BEx3M9VFX329PZWYC4DMZ6P3W9R2" hidden="1">#REF!</definedName>
    <definedName name="BEx3MCQ0VEBV0CZXDS505L38EQ8N" localSheetId="1" hidden="1">#REF!</definedName>
    <definedName name="BEx3MCQ0VEBV0CZXDS505L38EQ8N" localSheetId="7" hidden="1">#REF!</definedName>
    <definedName name="BEx3MCQ0VEBV0CZXDS505L38EQ8N" hidden="1">#REF!</definedName>
    <definedName name="BEx3MEYV5LQY0BAL7V3CFAFVOM3T" localSheetId="1" hidden="1">#REF!</definedName>
    <definedName name="BEx3MEYV5LQY0BAL7V3CFAFVOM3T" localSheetId="7" hidden="1">#REF!</definedName>
    <definedName name="BEx3MEYV5LQY0BAL7V3CFAFVOM3T" hidden="1">#REF!</definedName>
    <definedName name="BEx3MREOFWJQEYMCMBL7ZE06NBN6" localSheetId="1" hidden="1">#REF!</definedName>
    <definedName name="BEx3MREOFWJQEYMCMBL7ZE06NBN6" localSheetId="7" hidden="1">#REF!</definedName>
    <definedName name="BEx3MREOFWJQEYMCMBL7ZE06NBN6" hidden="1">#REF!</definedName>
    <definedName name="BEx3NKXF7GYXHBK75UI6MDRUSU0J" localSheetId="1" hidden="1">#REF!</definedName>
    <definedName name="BEx3NKXF7GYXHBK75UI6MDRUSU0J" localSheetId="7" hidden="1">#REF!</definedName>
    <definedName name="BEx3NKXF7GYXHBK75UI6MDRUSU0J" hidden="1">#REF!</definedName>
    <definedName name="BEx3NLIZ7PHF2XE59ECZ3MD04ZG1" localSheetId="1" hidden="1">#REF!</definedName>
    <definedName name="BEx3NLIZ7PHF2XE59ECZ3MD04ZG1" localSheetId="7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7" hidden="1">#REF!</definedName>
    <definedName name="BEx3NMQ4BVC94728AUM7CCX7UHTU" hidden="1">#REF!</definedName>
    <definedName name="BEx3NR2I4OUFP3Z2QZEDU2PIFIDI" localSheetId="1" hidden="1">#REF!</definedName>
    <definedName name="BEx3NR2I4OUFP3Z2QZEDU2PIFIDI" localSheetId="7" hidden="1">#REF!</definedName>
    <definedName name="BEx3NR2I4OUFP3Z2QZEDU2PIFIDI" hidden="1">#REF!</definedName>
    <definedName name="BEx3O19B8FTTAPVT5DZXQGQXWFR8" localSheetId="1" hidden="1">#REF!</definedName>
    <definedName name="BEx3O19B8FTTAPVT5DZXQGQXWFR8" localSheetId="7" hidden="1">#REF!</definedName>
    <definedName name="BEx3O19B8FTTAPVT5DZXQGQXWFR8" hidden="1">#REF!</definedName>
    <definedName name="BEx3O85IKWARA6NCJOLRBRJFMEWW" localSheetId="1" hidden="1">#REF!</definedName>
    <definedName name="BEx3O85IKWARA6NCJOLRBRJFMEWW" localSheetId="7" hidden="1">#REF!</definedName>
    <definedName name="BEx3O85IKWARA6NCJOLRBRJFMEWW" hidden="1">#REF!</definedName>
    <definedName name="BEx3OJZSCGFRW7SVGBFI0X9DNVMM" localSheetId="1" hidden="1">#REF!</definedName>
    <definedName name="BEx3OJZSCGFRW7SVGBFI0X9DNVMM" localSheetId="7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7" hidden="1">#REF!</definedName>
    <definedName name="BEx3ORSBUXAF21MKEY90YJV9AY9A" hidden="1">#REF!</definedName>
    <definedName name="BEx3OV8BH6PYNZT7C246LOAU9SVX" localSheetId="1" hidden="1">#REF!</definedName>
    <definedName name="BEx3OV8BH6PYNZT7C246LOAU9SVX" localSheetId="7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7" hidden="1">#REF!</definedName>
    <definedName name="BEx3OXRYJZUEY6E72UJU0PHLMYAR" hidden="1">#REF!</definedName>
    <definedName name="BEx3P59TTRSGQY888P5C1O7M2PQT" localSheetId="1" hidden="1">#REF!</definedName>
    <definedName name="BEx3P59TTRSGQY888P5C1O7M2PQT" localSheetId="7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7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7" hidden="1">#REF!</definedName>
    <definedName name="BEx3PDT8GNPWLLN02IH1XPV90XYK" hidden="1">#REF!</definedName>
    <definedName name="BEx3PKEMDW8KZEP11IL927C5O7I2" localSheetId="1" hidden="1">#REF!</definedName>
    <definedName name="BEx3PKEMDW8KZEP11IL927C5O7I2" localSheetId="7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7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7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7" hidden="1">#REF!</definedName>
    <definedName name="BEx3PP1RRSFZ8UC0JC9R91W6LNKW" hidden="1">#REF!</definedName>
    <definedName name="BEx3PVXYZC8WB9ZJE7OCKUXZ46EA" localSheetId="1" hidden="1">#REF!</definedName>
    <definedName name="BEx3PVXYZC8WB9ZJE7OCKUXZ46EA" localSheetId="7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7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7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7" hidden="1">#REF!</definedName>
    <definedName name="BEx3Q8J42S9VU6EAN2Y28MR6DF88" hidden="1">#REF!</definedName>
    <definedName name="BEx3QEDFOYFY5NBTININ5W4RLD4Q" localSheetId="1" hidden="1">#REF!</definedName>
    <definedName name="BEx3QEDFOYFY5NBTININ5W4RLD4Q" localSheetId="7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7" hidden="1">#REF!</definedName>
    <definedName name="BEx3QIKJ3U962US1Q564NZDLU8LD" hidden="1">#REF!</definedName>
    <definedName name="BEx3QR9D45DHW50VQ7Y3Q1AXPOB9" localSheetId="1" hidden="1">#REF!</definedName>
    <definedName name="BEx3QR9D45DHW50VQ7Y3Q1AXPOB9" localSheetId="7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7" hidden="1">#REF!</definedName>
    <definedName name="BEx3QSWT2S5KWG6U2V9711IYDQBM" hidden="1">#REF!</definedName>
    <definedName name="BEx3QVGG7Q2X4HZHJAM35A8T3VR7" localSheetId="1" hidden="1">#REF!</definedName>
    <definedName name="BEx3QVGG7Q2X4HZHJAM35A8T3VR7" localSheetId="7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7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7" hidden="1">#REF!</definedName>
    <definedName name="BEx3R81NFRO7M81VHVKOBFT0QBIL" hidden="1">#REF!</definedName>
    <definedName name="BEx3RHC2ZD5UFS6QD4OPFCNNMWH1" localSheetId="1" hidden="1">#REF!</definedName>
    <definedName name="BEx3RHC2ZD5UFS6QD4OPFCNNMWH1" localSheetId="7" hidden="1">#REF!</definedName>
    <definedName name="BEx3RHC2ZD5UFS6QD4OPFCNNMWH1" hidden="1">#REF!</definedName>
    <definedName name="BEx3RQ10QIWBAPHALAA91BUUCM2X" localSheetId="1" hidden="1">#REF!</definedName>
    <definedName name="BEx3RQ10QIWBAPHALAA91BUUCM2X" localSheetId="7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7" hidden="1">#REF!</definedName>
    <definedName name="BEx3RV4E1WT43SZBUN09RTB8EK1O" hidden="1">#REF!</definedName>
    <definedName name="BEx3RXYU0QLFXSFTM5EB20GD03W5" localSheetId="1" hidden="1">#REF!</definedName>
    <definedName name="BEx3RXYU0QLFXSFTM5EB20GD03W5" localSheetId="7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7" hidden="1">#REF!</definedName>
    <definedName name="BEx3RYKLC3QQO3XTUN7BEW2AQL98" hidden="1">#REF!</definedName>
    <definedName name="BEx3SICJ45BYT6FHBER86PJT25FC" localSheetId="1" hidden="1">#REF!</definedName>
    <definedName name="BEx3SICJ45BYT6FHBER86PJT25FC" localSheetId="7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7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7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7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7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7" hidden="1">#REF!</definedName>
    <definedName name="BEx3T6MJ1QDJ929WMUDVZ0O3UW0Y" hidden="1">#REF!</definedName>
    <definedName name="BEx3TPCSI16OAB2L9M9IULQMQ9J9" localSheetId="1" hidden="1">#REF!</definedName>
    <definedName name="BEx3TPCSI16OAB2L9M9IULQMQ9J9" localSheetId="7" hidden="1">#REF!</definedName>
    <definedName name="BEx3TPCSI16OAB2L9M9IULQMQ9J9" hidden="1">#REF!</definedName>
    <definedName name="BEx3U64YUOZ419BAJS2W78UMATAW" localSheetId="1" hidden="1">#REF!</definedName>
    <definedName name="BEx3U64YUOZ419BAJS2W78UMATAW" localSheetId="7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7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7" hidden="1">#REF!</definedName>
    <definedName name="BEx3U9VZ8SQVYS6ZA038J7AP7ZGW" hidden="1">#REF!</definedName>
    <definedName name="BEx3UIQ5WRJBGNTFCCLOR4N7B1OQ" localSheetId="1" hidden="1">#REF!</definedName>
    <definedName name="BEx3UIQ5WRJBGNTFCCLOR4N7B1OQ" localSheetId="7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7" hidden="1">#REF!</definedName>
    <definedName name="BEx3UJMIX2NUSSWGMSI25A5DM4CH" hidden="1">#REF!</definedName>
    <definedName name="BEx3UKOCOQG7S1YQ436S997K1KWV" localSheetId="1" hidden="1">#REF!</definedName>
    <definedName name="BEx3UKOCOQG7S1YQ436S997K1KWV" localSheetId="7" hidden="1">#REF!</definedName>
    <definedName name="BEx3UKOCOQG7S1YQ436S997K1KWV" hidden="1">#REF!</definedName>
    <definedName name="BEx3UYM19VIXLA0EU7LB9NHA77PB" localSheetId="1" hidden="1">#REF!</definedName>
    <definedName name="BEx3UYM19VIXLA0EU7LB9NHA77PB" localSheetId="7" hidden="1">#REF!</definedName>
    <definedName name="BEx3UYM19VIXLA0EU7LB9NHA77PB" hidden="1">#REF!</definedName>
    <definedName name="BEx3VML7CG70HPISMVYIUEN3711Q" localSheetId="1" hidden="1">#REF!</definedName>
    <definedName name="BEx3VML7CG70HPISMVYIUEN3711Q" localSheetId="7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7" hidden="1">#REF!</definedName>
    <definedName name="BEx56ZID5H04P9AIYLP1OASFGV56" hidden="1">#REF!</definedName>
    <definedName name="BEx587EYSS57E3PI8DT973HLJM9E" localSheetId="1" hidden="1">#REF!</definedName>
    <definedName name="BEx587EYSS57E3PI8DT973HLJM9E" localSheetId="7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7" hidden="1">#REF!</definedName>
    <definedName name="BEx587KFQ3VKCOCY1SA5F24PQGUI" hidden="1">#REF!</definedName>
    <definedName name="BEx58O780PQ05NF0Z1SKKRB3N099" localSheetId="1" hidden="1">#REF!</definedName>
    <definedName name="BEx58O780PQ05NF0Z1SKKRB3N099" localSheetId="7" hidden="1">#REF!</definedName>
    <definedName name="BEx58O780PQ05NF0Z1SKKRB3N099" hidden="1">#REF!</definedName>
    <definedName name="BEx58XHO7ZULLF2EUD7YIS0MGQJ5" localSheetId="1" hidden="1">#REF!</definedName>
    <definedName name="BEx58XHO7ZULLF2EUD7YIS0MGQJ5" localSheetId="7" hidden="1">#REF!</definedName>
    <definedName name="BEx58XHO7ZULLF2EUD7YIS0MGQJ5" hidden="1">#REF!</definedName>
    <definedName name="BEx58ZW0HAIGIPEX9CVA1PQQTR6X" localSheetId="1" hidden="1">#REF!</definedName>
    <definedName name="BEx58ZW0HAIGIPEX9CVA1PQQTR6X" localSheetId="7" hidden="1">#REF!</definedName>
    <definedName name="BEx58ZW0HAIGIPEX9CVA1PQQTR6X" hidden="1">#REF!</definedName>
    <definedName name="BEx59BA1KH3RG6K1LHL7YS2VB79N" localSheetId="1" hidden="1">#REF!</definedName>
    <definedName name="BEx59BA1KH3RG6K1LHL7YS2VB79N" localSheetId="7" hidden="1">#REF!</definedName>
    <definedName name="BEx59BA1KH3RG6K1LHL7YS2VB79N" hidden="1">#REF!</definedName>
    <definedName name="BEx59E9WABJP2TN71QAIKK79HPK9" localSheetId="1" hidden="1">#REF!</definedName>
    <definedName name="BEx59E9WABJP2TN71QAIKK79HPK9" localSheetId="7" hidden="1">#REF!</definedName>
    <definedName name="BEx59E9WABJP2TN71QAIKK79HPK9" hidden="1">#REF!</definedName>
    <definedName name="BEx59P7MAPNU129ZTC5H3EH892G1" localSheetId="1" hidden="1">#REF!</definedName>
    <definedName name="BEx59P7MAPNU129ZTC5H3EH892G1" localSheetId="7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7" hidden="1">#REF!</definedName>
    <definedName name="BEx5A11WZRQSIE089QE119AOX9ZG" hidden="1">#REF!</definedName>
    <definedName name="BEx5A7CIGCOTHJKHGUBDZG91JGPZ" localSheetId="1" hidden="1">#REF!</definedName>
    <definedName name="BEx5A7CIGCOTHJKHGUBDZG91JGPZ" localSheetId="7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7" hidden="1">#REF!</definedName>
    <definedName name="BEx5A8UFLT2SWVSG5COFA9B8P376" hidden="1">#REF!</definedName>
    <definedName name="BEx5AFFTN3IXIBHDKM0FYC4OFL1S" localSheetId="1" hidden="1">#REF!</definedName>
    <definedName name="BEx5AFFTN3IXIBHDKM0FYC4OFL1S" localSheetId="7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7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7" hidden="1">#REF!</definedName>
    <definedName name="BEx5APRZ66L5BWHFE8E4YYNEDTI4" hidden="1">#REF!</definedName>
    <definedName name="BEx5AUVDSQ35VO4BD9AKKGBM5S7D" localSheetId="1" hidden="1">#REF!</definedName>
    <definedName name="BEx5AUVDSQ35VO4BD9AKKGBM5S7D" localSheetId="7" hidden="1">#REF!</definedName>
    <definedName name="BEx5AUVDSQ35VO4BD9AKKGBM5S7D" hidden="1">#REF!</definedName>
    <definedName name="BEx5B4RHHX0J1BF2FZKEA0SPP29O" localSheetId="1" hidden="1">#REF!</definedName>
    <definedName name="BEx5B4RHHX0J1BF2FZKEA0SPP29O" localSheetId="7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7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7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7" hidden="1">#REF!</definedName>
    <definedName name="BEx5BAWPMY0TL684WDXX6KKJLRCN" hidden="1">#REF!</definedName>
    <definedName name="BEx5BBI61U4Y65GD0ARMTALPP7SJ" localSheetId="1" hidden="1">#REF!</definedName>
    <definedName name="BEx5BBI61U4Y65GD0ARMTALPP7SJ" localSheetId="7" hidden="1">#REF!</definedName>
    <definedName name="BEx5BBI61U4Y65GD0ARMTALPP7SJ" hidden="1">#REF!</definedName>
    <definedName name="BEx5BDR56MEV4IHY6CIH2SVNG1UB" localSheetId="1" hidden="1">#REF!</definedName>
    <definedName name="BEx5BDR56MEV4IHY6CIH2SVNG1UB" localSheetId="7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7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7" hidden="1">#REF!</definedName>
    <definedName name="BEx5BHSQ42B50IU1TEQFUXFX9XQD" hidden="1">#REF!</definedName>
    <definedName name="BEx5BKSM4UN4C1DM3EYKM79MRC5K" localSheetId="1" hidden="1">#REF!</definedName>
    <definedName name="BEx5BKSM4UN4C1DM3EYKM79MRC5K" localSheetId="7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7" hidden="1">#REF!</definedName>
    <definedName name="BEx5BNN8NPH9KVOBARB9CDD9WLB6" hidden="1">#REF!</definedName>
    <definedName name="BEx5BYFMZ80TDDN2EZO8CF39AIAC" localSheetId="1" hidden="1">#REF!</definedName>
    <definedName name="BEx5BYFMZ80TDDN2EZO8CF39AIAC" localSheetId="7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7" hidden="1">#REF!</definedName>
    <definedName name="BEx5C2BWFW6SHZBFDEISKGXHZCQW" hidden="1">#REF!</definedName>
    <definedName name="BEx5C49ZFH8TO9ZU55729C3F7XG7" localSheetId="1" hidden="1">#REF!</definedName>
    <definedName name="BEx5C49ZFH8TO9ZU55729C3F7XG7" localSheetId="7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7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7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7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7" hidden="1">#REF!</definedName>
    <definedName name="BEx5CFYQ0F1Z6P8SCVJ0I3UPVFE4" hidden="1">#REF!</definedName>
    <definedName name="BEx5CINUDCSDCAJSNNV7XVNU8Q79" localSheetId="1" hidden="1">#REF!</definedName>
    <definedName name="BEx5CINUDCSDCAJSNNV7XVNU8Q79" localSheetId="7" hidden="1">#REF!</definedName>
    <definedName name="BEx5CINUDCSDCAJSNNV7XVNU8Q79" hidden="1">#REF!</definedName>
    <definedName name="BEx5CNLUIOYU8EODGA03Z3547I9T" localSheetId="1" hidden="1">#REF!</definedName>
    <definedName name="BEx5CNLUIOYU8EODGA03Z3547I9T" localSheetId="7" hidden="1">#REF!</definedName>
    <definedName name="BEx5CNLUIOYU8EODGA03Z3547I9T" hidden="1">#REF!</definedName>
    <definedName name="BEx5CPEKNSJORIPFQC2E1LTRYY8L" localSheetId="1" hidden="1">#REF!</definedName>
    <definedName name="BEx5CPEKNSJORIPFQC2E1LTRYY8L" localSheetId="7" hidden="1">#REF!</definedName>
    <definedName name="BEx5CPEKNSJORIPFQC2E1LTRYY8L" hidden="1">#REF!</definedName>
    <definedName name="BEx5CSUOL05D8PAM2TRDA9VRJT1O" localSheetId="1" hidden="1">#REF!</definedName>
    <definedName name="BEx5CSUOL05D8PAM2TRDA9VRJT1O" localSheetId="7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7" hidden="1">#REF!</definedName>
    <definedName name="BEx5CUNFOO4YDFJ22HCMI2QKIGKM" hidden="1">#REF!</definedName>
    <definedName name="BEx5D8L47OF0WHBPFWXGZINZWUBZ" localSheetId="1" hidden="1">#REF!</definedName>
    <definedName name="BEx5D8L47OF0WHBPFWXGZINZWUBZ" localSheetId="7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7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7" hidden="1">#REF!</definedName>
    <definedName name="BEx5DC18JM1KJCV44PF18E0LNRKA" hidden="1">#REF!</definedName>
    <definedName name="BEx5DJIZBTNS011R9IIG2OQ2L6ZX" localSheetId="1" hidden="1">#REF!</definedName>
    <definedName name="BEx5DJIZBTNS011R9IIG2OQ2L6ZX" localSheetId="7" hidden="1">#REF!</definedName>
    <definedName name="BEx5DJIZBTNS011R9IIG2OQ2L6ZX" hidden="1">#REF!</definedName>
    <definedName name="BEx5DO0TS5JUO2WR52WAXLK2K6JL" localSheetId="1" hidden="1">#REF!</definedName>
    <definedName name="BEx5DO0TS5JUO2WR52WAXLK2K6JL" localSheetId="7" hidden="1">#REF!</definedName>
    <definedName name="BEx5DO0TS5JUO2WR52WAXLK2K6JL" hidden="1">#REF!</definedName>
    <definedName name="BEx5E123OLO9WQUOIRIDJ967KAGK" localSheetId="1" hidden="1">#REF!</definedName>
    <definedName name="BEx5E123OLO9WQUOIRIDJ967KAGK" localSheetId="7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7" hidden="1">#REF!</definedName>
    <definedName name="BEx5E2UU5NES6W779W2OZTZOB4O7" hidden="1">#REF!</definedName>
    <definedName name="BEx5E4CSE5G83J5K32WENF7BXL82" localSheetId="1" hidden="1">#REF!</definedName>
    <definedName name="BEx5E4CSE5G83J5K32WENF7BXL82" localSheetId="7" hidden="1">#REF!</definedName>
    <definedName name="BEx5E4CSE5G83J5K32WENF7BXL82" hidden="1">#REF!</definedName>
    <definedName name="BEx5ELQL9B0VR6UT18KP11DHOTFX" localSheetId="1" hidden="1">#REF!</definedName>
    <definedName name="BEx5ELQL9B0VR6UT18KP11DHOTFX" localSheetId="7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7" hidden="1">#REF!</definedName>
    <definedName name="BEx5ER4TJTFPN7IB1MNEB1ZFR5M6" hidden="1">#REF!</definedName>
    <definedName name="BEx5F6V72QTCK7O39Y59R0EVM6CW" localSheetId="1" hidden="1">#REF!</definedName>
    <definedName name="BEx5F6V72QTCK7O39Y59R0EVM6CW" localSheetId="7" hidden="1">#REF!</definedName>
    <definedName name="BEx5F6V72QTCK7O39Y59R0EVM6CW" hidden="1">#REF!</definedName>
    <definedName name="BEx5FGLQVACD5F5YZG4DGSCHCGO2" localSheetId="1" hidden="1">#REF!</definedName>
    <definedName name="BEx5FGLQVACD5F5YZG4DGSCHCGO2" localSheetId="7" hidden="1">#REF!</definedName>
    <definedName name="BEx5FGLQVACD5F5YZG4DGSCHCGO2" hidden="1">#REF!</definedName>
    <definedName name="BEx5FLJWHLW3BTZILDPN5NMA449V" localSheetId="1" hidden="1">#REF!</definedName>
    <definedName name="BEx5FLJWHLW3BTZILDPN5NMA449V" localSheetId="7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7" hidden="1">#REF!</definedName>
    <definedName name="BEx5FNI2O10YN2SI1NO4X5GP3GTF" hidden="1">#REF!</definedName>
    <definedName name="BEx5FNNE7KK10E3PZLKQAIPFRZPV" localSheetId="1" hidden="1">#REF!</definedName>
    <definedName name="BEx5FNNE7KK10E3PZLKQAIPFRZPV" localSheetId="7" hidden="1">#REF!</definedName>
    <definedName name="BEx5FNNE7KK10E3PZLKQAIPFRZPV" hidden="1">#REF!</definedName>
    <definedName name="BEx5FO8YRFSZCG3L608EHIHIHFY4" localSheetId="1" hidden="1">#REF!</definedName>
    <definedName name="BEx5FO8YRFSZCG3L608EHIHIHFY4" localSheetId="7" hidden="1">#REF!</definedName>
    <definedName name="BEx5FO8YRFSZCG3L608EHIHIHFY4" hidden="1">#REF!</definedName>
    <definedName name="BEx5FQNA6V4CNYSH013K45RI4BCV" localSheetId="1" hidden="1">#REF!</definedName>
    <definedName name="BEx5FQNA6V4CNYSH013K45RI4BCV" localSheetId="7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7" hidden="1">#REF!</definedName>
    <definedName name="BEx5FVQPPEU32CPNV9RRQ9MNLLVE" hidden="1">#REF!</definedName>
    <definedName name="BEx5G08KGMG5X2AQKDGPFYG5GH94" localSheetId="1" hidden="1">#REF!</definedName>
    <definedName name="BEx5G08KGMG5X2AQKDGPFYG5GH94" localSheetId="7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7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7" hidden="1">#REF!</definedName>
    <definedName name="BEx5G1L0QO91KEPDMV1D8OT4BT73" hidden="1">#REF!</definedName>
    <definedName name="BEx5G86DZL1VYUX6KWODAP3WFAWP" localSheetId="1" hidden="1">#REF!</definedName>
    <definedName name="BEx5G86DZL1VYUX6KWODAP3WFAWP" localSheetId="7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7" hidden="1">#REF!</definedName>
    <definedName name="BEx5G8BV2GIOCM3C7IUFK8L04A6M" hidden="1">#REF!</definedName>
    <definedName name="BEx5GID9MVBUPFFT9M8K8B5MO9NV" localSheetId="1" hidden="1">#REF!</definedName>
    <definedName name="BEx5GID9MVBUPFFT9M8K8B5MO9NV" localSheetId="7" hidden="1">#REF!</definedName>
    <definedName name="BEx5GID9MVBUPFFT9M8K8B5MO9NV" hidden="1">#REF!</definedName>
    <definedName name="BEx5GN0EWA9SCQDPQ7NTUQH82QVK" localSheetId="1" hidden="1">#REF!</definedName>
    <definedName name="BEx5GN0EWA9SCQDPQ7NTUQH82QVK" localSheetId="7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7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7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7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7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7" hidden="1">#REF!</definedName>
    <definedName name="BEx5H1UJSEUQM2K8QHQXO5THVHSO" hidden="1">#REF!</definedName>
    <definedName name="BEx5HAOT9XWUF7XIFRZZS8B9F5TZ" localSheetId="1" hidden="1">#REF!</definedName>
    <definedName name="BEx5HAOT9XWUF7XIFRZZS8B9F5TZ" localSheetId="7" hidden="1">#REF!</definedName>
    <definedName name="BEx5HAOT9XWUF7XIFRZZS8B9F5TZ" hidden="1">#REF!</definedName>
    <definedName name="BEx5HE4XRF9BUY04MENWY9CHHN5H" localSheetId="1" hidden="1">#REF!</definedName>
    <definedName name="BEx5HE4XRF9BUY04MENWY9CHHN5H" localSheetId="7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7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7" hidden="1">#REF!</definedName>
    <definedName name="BEx5HGDZ7MX1S3KNXLRL9WU565V4" hidden="1">#REF!</definedName>
    <definedName name="BEx5HJZ9FAVNZSSBTAYRPZDYM9NU" localSheetId="1" hidden="1">#REF!</definedName>
    <definedName name="BEx5HJZ9FAVNZSSBTAYRPZDYM9NU" localSheetId="7" hidden="1">#REF!</definedName>
    <definedName name="BEx5HJZ9FAVNZSSBTAYRPZDYM9NU" hidden="1">#REF!</definedName>
    <definedName name="BEx5HZ9JMKHNLFWLVUB1WP5B39BL" localSheetId="1" hidden="1">#REF!</definedName>
    <definedName name="BEx5HZ9JMKHNLFWLVUB1WP5B39BL" localSheetId="7" hidden="1">#REF!</definedName>
    <definedName name="BEx5HZ9JMKHNLFWLVUB1WP5B39BL" hidden="1">#REF!</definedName>
    <definedName name="BEx5I244LQHZTF3XI66J8705R9XX" localSheetId="1" hidden="1">#REF!</definedName>
    <definedName name="BEx5I244LQHZTF3XI66J8705R9XX" localSheetId="7" hidden="1">#REF!</definedName>
    <definedName name="BEx5I244LQHZTF3XI66J8705R9XX" hidden="1">#REF!</definedName>
    <definedName name="BEx5I8PBP4LIXDGID5BP0THLO0AQ" localSheetId="1" hidden="1">#REF!</definedName>
    <definedName name="BEx5I8PBP4LIXDGID5BP0THLO0AQ" localSheetId="7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7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7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7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7" hidden="1">#REF!</definedName>
    <definedName name="BEx5IC06RVN8BSAEPREVKHKLCJ2L" hidden="1">#REF!</definedName>
    <definedName name="BEx5J0FFP1KS4NGY20AEJI8VREEA" localSheetId="1" hidden="1">#REF!</definedName>
    <definedName name="BEx5J0FFP1KS4NGY20AEJI8VREEA" localSheetId="7" hidden="1">#REF!</definedName>
    <definedName name="BEx5J0FFP1KS4NGY20AEJI8VREEA" hidden="1">#REF!</definedName>
    <definedName name="BEx5JF3ZXLDIS8VNKDCY7ZI7H1CI" localSheetId="1" hidden="1">#REF!</definedName>
    <definedName name="BEx5JF3ZXLDIS8VNKDCY7ZI7H1CI" localSheetId="7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7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7" hidden="1">#REF!</definedName>
    <definedName name="BEx5JJB6W446THXQCRUKD3I7RKLP" hidden="1">#REF!</definedName>
    <definedName name="BEx5JNCT8Z7XSSPD5EMNAJELCU2V" localSheetId="1" hidden="1">#REF!</definedName>
    <definedName name="BEx5JNCT8Z7XSSPD5EMNAJELCU2V" localSheetId="7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7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7" hidden="1">#REF!</definedName>
    <definedName name="BEx5K08PYKE6JOKBYIB006TX619P" hidden="1">#REF!</definedName>
    <definedName name="BEx5K51DSERT1TR7B4A29R41W4NX" localSheetId="1" hidden="1">#REF!</definedName>
    <definedName name="BEx5K51DSERT1TR7B4A29R41W4NX" localSheetId="7" hidden="1">#REF!</definedName>
    <definedName name="BEx5K51DSERT1TR7B4A29R41W4NX" hidden="1">#REF!</definedName>
    <definedName name="BEx5KYER580I4T7WTLMUN7NLNP5K" localSheetId="1" hidden="1">#REF!</definedName>
    <definedName name="BEx5KYER580I4T7WTLMUN7NLNP5K" localSheetId="7" hidden="1">#REF!</definedName>
    <definedName name="BEx5KYER580I4T7WTLMUN7NLNP5K" hidden="1">#REF!</definedName>
    <definedName name="BEx5LBG19CNH3A5QS2RSEE5JKBZV" localSheetId="1" hidden="1">#REF!</definedName>
    <definedName name="BEx5LBG19CNH3A5QS2RSEE5JKBZV" localSheetId="7" hidden="1">#REF!</definedName>
    <definedName name="BEx5LBG19CNH3A5QS2RSEE5JKBZV" hidden="1">#REF!</definedName>
    <definedName name="BEx5LFHT4WL04W11CNOM8947VKGW" localSheetId="1" hidden="1">#REF!</definedName>
    <definedName name="BEx5LFHT4WL04W11CNOM8947VKGW" localSheetId="7" hidden="1">#REF!</definedName>
    <definedName name="BEx5LFHT4WL04W11CNOM8947VKGW" hidden="1">#REF!</definedName>
    <definedName name="BEx5LHLB3M6K4ZKY2F42QBZT30ZH" localSheetId="1" hidden="1">#REF!</definedName>
    <definedName name="BEx5LHLB3M6K4ZKY2F42QBZT30ZH" localSheetId="7" hidden="1">#REF!</definedName>
    <definedName name="BEx5LHLB3M6K4ZKY2F42QBZT30ZH" hidden="1">#REF!</definedName>
    <definedName name="BEx5LQA0UWA1BW7BQMAJYGU9OR2X" localSheetId="1" hidden="1">#REF!</definedName>
    <definedName name="BEx5LQA0UWA1BW7BQMAJYGU9OR2X" localSheetId="7" hidden="1">#REF!</definedName>
    <definedName name="BEx5LQA0UWA1BW7BQMAJYGU9OR2X" hidden="1">#REF!</definedName>
    <definedName name="BEx5LRMNU3HXIE1BUMDHRU31F7JJ" localSheetId="1" hidden="1">#REF!</definedName>
    <definedName name="BEx5LRMNU3HXIE1BUMDHRU31F7JJ" localSheetId="7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7" hidden="1">#REF!</definedName>
    <definedName name="BEx5LSJ1LPUAX3ENSPECWPG4J7D1" hidden="1">#REF!</definedName>
    <definedName name="BEx5LTKQ8RQWJE4BC88OP928893U" localSheetId="1" hidden="1">#REF!</definedName>
    <definedName name="BEx5LTKQ8RQWJE4BC88OP928893U" localSheetId="7" hidden="1">#REF!</definedName>
    <definedName name="BEx5LTKQ8RQWJE4BC88OP928893U" hidden="1">#REF!</definedName>
    <definedName name="BEx5MB9BR71LZDG7XXQ2EO58JC5F" localSheetId="1" hidden="1">#REF!</definedName>
    <definedName name="BEx5MB9BR71LZDG7XXQ2EO58JC5F" localSheetId="7" hidden="1">#REF!</definedName>
    <definedName name="BEx5MB9BR71LZDG7XXQ2EO58JC5F" hidden="1">#REF!</definedName>
    <definedName name="BEx5MLQZM68YQSKARVWTTPINFQ2C" localSheetId="1" hidden="1">#REF!</definedName>
    <definedName name="BEx5MLQZM68YQSKARVWTTPINFQ2C" localSheetId="7" hidden="1">#REF!</definedName>
    <definedName name="BEx5MLQZM68YQSKARVWTTPINFQ2C" hidden="1">#REF!</definedName>
    <definedName name="BEx5MVXTKNBXHNWTL43C670E4KXC" localSheetId="1" hidden="1">#REF!</definedName>
    <definedName name="BEx5MVXTKNBXHNWTL43C670E4KXC" localSheetId="7" hidden="1">#REF!</definedName>
    <definedName name="BEx5MVXTKNBXHNWTL43C670E4KXC" hidden="1">#REF!</definedName>
    <definedName name="BEx5N4XI4PWB1W9PMZ4O5R0HWTYD" localSheetId="1" hidden="1">#REF!</definedName>
    <definedName name="BEx5N4XI4PWB1W9PMZ4O5R0HWTYD" localSheetId="7" hidden="1">#REF!</definedName>
    <definedName name="BEx5N4XI4PWB1W9PMZ4O5R0HWTYD" hidden="1">#REF!</definedName>
    <definedName name="BEx5NA68N6FJFX9UJXK4M14U487F" localSheetId="1" hidden="1">#REF!</definedName>
    <definedName name="BEx5NA68N6FJFX9UJXK4M14U487F" localSheetId="7" hidden="1">#REF!</definedName>
    <definedName name="BEx5NA68N6FJFX9UJXK4M14U487F" hidden="1">#REF!</definedName>
    <definedName name="BEx5NIKBG2GDJOYGE3WCXKU7YY51" localSheetId="1" hidden="1">#REF!</definedName>
    <definedName name="BEx5NIKBG2GDJOYGE3WCXKU7YY51" localSheetId="7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7" hidden="1">#REF!</definedName>
    <definedName name="BEx5NV06L5J5IMKGOMGKGJ4PBZCD" hidden="1">#REF!</definedName>
    <definedName name="BEx5NZSSQ6PY99ZX2D7Q9IGOR34W" localSheetId="1" hidden="1">#REF!</definedName>
    <definedName name="BEx5NZSSQ6PY99ZX2D7Q9IGOR34W" localSheetId="7" hidden="1">#REF!</definedName>
    <definedName name="BEx5NZSSQ6PY99ZX2D7Q9IGOR34W" hidden="1">#REF!</definedName>
    <definedName name="BEx5O3ZUQ2OARA1CDOZ3NC4UE5AA" localSheetId="1" hidden="1">#REF!</definedName>
    <definedName name="BEx5O3ZUQ2OARA1CDOZ3NC4UE5AA" localSheetId="7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7" hidden="1">#REF!</definedName>
    <definedName name="BEx5OAFS0NJ2CB86A02E1JYHMLQ1" hidden="1">#REF!</definedName>
    <definedName name="BEx5OB1C5SSAZJXCZPLI83B7HD97" localSheetId="1" hidden="1">#REF!</definedName>
    <definedName name="BEx5OB1C5SSAZJXCZPLI83B7HD97" localSheetId="7" hidden="1">#REF!</definedName>
    <definedName name="BEx5OB1C5SSAZJXCZPLI83B7HD97" hidden="1">#REF!</definedName>
    <definedName name="BEx5OG4RPU8W1ETWDWM234NYYYEN" localSheetId="1" hidden="1">#REF!</definedName>
    <definedName name="BEx5OG4RPU8W1ETWDWM234NYYYEN" localSheetId="7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7" hidden="1">#REF!</definedName>
    <definedName name="BEx5OP9Y43F99O2IT69MKCCXGL61" hidden="1">#REF!</definedName>
    <definedName name="BEx5P9Y9RDXNUAJ6CZ2LHMM8IM7T" localSheetId="1" hidden="1">#REF!</definedName>
    <definedName name="BEx5P9Y9RDXNUAJ6CZ2LHMM8IM7T" localSheetId="7" hidden="1">#REF!</definedName>
    <definedName name="BEx5P9Y9RDXNUAJ6CZ2LHMM8IM7T" hidden="1">#REF!</definedName>
    <definedName name="BEx5PHWB2C0D5QLP3BZIP3UO7DIZ" localSheetId="1" hidden="1">#REF!</definedName>
    <definedName name="BEx5PHWB2C0D5QLP3BZIP3UO7DIZ" localSheetId="7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7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7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7" hidden="1">#REF!</definedName>
    <definedName name="BEx5PRXMZ5M65Z732WNNGV564C2J" hidden="1">#REF!</definedName>
    <definedName name="BEx5QPSW4IPLH50WSR87HRER05RF" localSheetId="1" hidden="1">#REF!</definedName>
    <definedName name="BEx5QPSW4IPLH50WSR87HRER05RF" localSheetId="7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7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7" hidden="1">#REF!</definedName>
    <definedName name="BEx741WJHIJVXUX131SBXTVW8D71" hidden="1">#REF!</definedName>
    <definedName name="BEx74Q6H3O7133AWQXWC21MI2UFT" localSheetId="1" hidden="1">#REF!</definedName>
    <definedName name="BEx74Q6H3O7133AWQXWC21MI2UFT" localSheetId="7" hidden="1">#REF!</definedName>
    <definedName name="BEx74Q6H3O7133AWQXWC21MI2UFT" hidden="1">#REF!</definedName>
    <definedName name="BEx74W6BJ8ENO3J25WNM5H5APKA3" localSheetId="1" hidden="1">#REF!</definedName>
    <definedName name="BEx74W6BJ8ENO3J25WNM5H5APKA3" localSheetId="7" hidden="1">#REF!</definedName>
    <definedName name="BEx74W6BJ8ENO3J25WNM5H5APKA3" hidden="1">#REF!</definedName>
    <definedName name="BEx755GRRD9BL27YHLH5QWIYLWB7" localSheetId="1" hidden="1">#REF!</definedName>
    <definedName name="BEx755GRRD9BL27YHLH5QWIYLWB7" localSheetId="7" hidden="1">#REF!</definedName>
    <definedName name="BEx755GRRD9BL27YHLH5QWIYLWB7" hidden="1">#REF!</definedName>
    <definedName name="BEx759D1D5SXS5ELLZVBI0SXYUNF" localSheetId="1" hidden="1">#REF!</definedName>
    <definedName name="BEx759D1D5SXS5ELLZVBI0SXYUNF" localSheetId="7" hidden="1">#REF!</definedName>
    <definedName name="BEx759D1D5SXS5ELLZVBI0SXYUNF" hidden="1">#REF!</definedName>
    <definedName name="BEx75GJZSZHUDN6OOAGQYFUDA2LP" localSheetId="1" hidden="1">#REF!</definedName>
    <definedName name="BEx75GJZSZHUDN6OOAGQYFUDA2LP" localSheetId="7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7" hidden="1">#REF!</definedName>
    <definedName name="BEx75HGCCV5K4UCJWYV8EV9AG5YT" hidden="1">#REF!</definedName>
    <definedName name="BEx75PZT8TY5P13U978NVBUXKHT4" localSheetId="1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7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7" hidden="1">#REF!</definedName>
    <definedName name="BEx75VJGR07JY6UUWURQ4PJ29UKC" hidden="1">#REF!</definedName>
    <definedName name="BEx75Y333CTQ9BQRMH726JCMDR54" localSheetId="1" hidden="1">#REF!</definedName>
    <definedName name="BEx75Y333CTQ9BQRMH726JCMDR54" localSheetId="7" hidden="1">#REF!</definedName>
    <definedName name="BEx75Y333CTQ9BQRMH726JCMDR54" hidden="1">#REF!</definedName>
    <definedName name="BEx7741OUGLA0WJQLQRUJSL4DE00" localSheetId="1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7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7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7" hidden="1">#REF!</definedName>
    <definedName name="BEx77G19QU9A95CNHE6QMVSQR2T3" hidden="1">#REF!</definedName>
    <definedName name="BEx77OFC3XT9BWPXR5NCZVOXO50G" localSheetId="1" hidden="1">#REF!</definedName>
    <definedName name="BEx77OFC3XT9BWPXR5NCZVOXO50G" localSheetId="7" hidden="1">#REF!</definedName>
    <definedName name="BEx77OFC3XT9BWPXR5NCZVOXO50G" hidden="1">#REF!</definedName>
    <definedName name="BEx77P0S3GVMS7BJUL9OWUGJ1B02" localSheetId="1" hidden="1">#REF!</definedName>
    <definedName name="BEx77P0S3GVMS7BJUL9OWUGJ1B02" localSheetId="7" hidden="1">#REF!</definedName>
    <definedName name="BEx77P0S3GVMS7BJUL9OWUGJ1B02" hidden="1">#REF!</definedName>
    <definedName name="BEx77QDESURI6WW5582YXSK3A972" localSheetId="1" hidden="1">#REF!</definedName>
    <definedName name="BEx77QDESURI6WW5582YXSK3A972" localSheetId="7" hidden="1">#REF!</definedName>
    <definedName name="BEx77QDESURI6WW5582YXSK3A972" hidden="1">#REF!</definedName>
    <definedName name="BEx77VBI9XOPFHKEWU5EHQ9J675Y" localSheetId="1" hidden="1">#REF!</definedName>
    <definedName name="BEx77VBI9XOPFHKEWU5EHQ9J675Y" localSheetId="7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7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7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7" hidden="1">#REF!</definedName>
    <definedName name="BEx78226TN58UE0CTY98YEDU0LSL" hidden="1">#REF!</definedName>
    <definedName name="BEx7881ZZBWHRAX6W2GY19J8MGEQ" localSheetId="1" hidden="1">#REF!</definedName>
    <definedName name="BEx7881ZZBWHRAX6W2GY19J8MGEQ" localSheetId="7" hidden="1">#REF!</definedName>
    <definedName name="BEx7881ZZBWHRAX6W2GY19J8MGEQ" hidden="1">#REF!</definedName>
    <definedName name="BEx78HHRIWDLHQX2LG0HWFRYEL1T" localSheetId="1" hidden="1">#REF!</definedName>
    <definedName name="BEx78HHRIWDLHQX2LG0HWFRYEL1T" localSheetId="7" hidden="1">#REF!</definedName>
    <definedName name="BEx78HHRIWDLHQX2LG0HWFRYEL1T" hidden="1">#REF!</definedName>
    <definedName name="BEx78QMXZ2P1ZB3HJ9O50DWHCMXR" localSheetId="1" hidden="1">#REF!</definedName>
    <definedName name="BEx78QMXZ2P1ZB3HJ9O50DWHCMXR" localSheetId="7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7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7" hidden="1">#REF!</definedName>
    <definedName name="BEx78SFOYH1Z0ZDTO47W2M60TW6K" hidden="1">#REF!</definedName>
    <definedName name="BEx79B5YOSU3AD964K97AGF89N21" localSheetId="1" hidden="1">#REF!</definedName>
    <definedName name="BEx79B5YOSU3AD964K97AGF89N21" localSheetId="7" hidden="1">#REF!</definedName>
    <definedName name="BEx79B5YOSU3AD964K97AGF89N21" hidden="1">#REF!</definedName>
    <definedName name="BEx79JK3E6JO8MX4O35A5G8NZCC8" localSheetId="1" hidden="1">#REF!</definedName>
    <definedName name="BEx79JK3E6JO8MX4O35A5G8NZCC8" localSheetId="7" hidden="1">#REF!</definedName>
    <definedName name="BEx79JK3E6JO8MX4O35A5G8NZCC8" hidden="1">#REF!</definedName>
    <definedName name="BEx79L7IK0AA4A5CYNDFZ6TCVYGB" localSheetId="1" hidden="1">#REF!</definedName>
    <definedName name="BEx79L7IK0AA4A5CYNDFZ6TCVYGB" localSheetId="7" hidden="1">#REF!</definedName>
    <definedName name="BEx79L7IK0AA4A5CYNDFZ6TCVYGB" hidden="1">#REF!</definedName>
    <definedName name="BEx79OCP4HQ6XP8EWNGEUDLOZBBS" localSheetId="1" hidden="1">#REF!</definedName>
    <definedName name="BEx79OCP4HQ6XP8EWNGEUDLOZBBS" localSheetId="7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7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7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7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7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7" hidden="1">#REF!</definedName>
    <definedName name="BEx7A06T3RC2891FUX05G3QPRAUE" hidden="1">#REF!</definedName>
    <definedName name="BEx7A9S3JA1X7FH4CFSQLTZC4691" localSheetId="1" hidden="1">#REF!</definedName>
    <definedName name="BEx7A9S3JA1X7FH4CFSQLTZC4691" localSheetId="7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7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7" hidden="1">#REF!</definedName>
    <definedName name="BEx7AE4LPLX8N85BYB0WCO5S7ZPV" hidden="1">#REF!</definedName>
    <definedName name="BEx7ASD1I654MEDCO6GGWA95PXSC" localSheetId="1" hidden="1">#REF!</definedName>
    <definedName name="BEx7ASD1I654MEDCO6GGWA95PXSC" localSheetId="7" hidden="1">#REF!</definedName>
    <definedName name="BEx7ASD1I654MEDCO6GGWA95PXSC" hidden="1">#REF!</definedName>
    <definedName name="BEx7AVCX9S5RJP3NSZ4QM4E6ERDT" localSheetId="1" hidden="1">#REF!</definedName>
    <definedName name="BEx7AVCX9S5RJP3NSZ4QM4E6ERDT" localSheetId="7" hidden="1">#REF!</definedName>
    <definedName name="BEx7AVCX9S5RJP3NSZ4QM4E6ERDT" hidden="1">#REF!</definedName>
    <definedName name="BEx7AVYIGP0930MV5JEBWRYCJN68" localSheetId="1" hidden="1">#REF!</definedName>
    <definedName name="BEx7AVYIGP0930MV5JEBWRYCJN68" localSheetId="7" hidden="1">#REF!</definedName>
    <definedName name="BEx7AVYIGP0930MV5JEBWRYCJN68" hidden="1">#REF!</definedName>
    <definedName name="BEx7B6LH6917TXOSAAQ6U7HVF018" localSheetId="1" hidden="1">#REF!</definedName>
    <definedName name="BEx7B6LH6917TXOSAAQ6U7HVF018" localSheetId="7" hidden="1">#REF!</definedName>
    <definedName name="BEx7B6LH6917TXOSAAQ6U7HVF018" hidden="1">#REF!</definedName>
    <definedName name="BEx7BPXFZXJ79FQ0E8AQE21PGVHA" localSheetId="1" hidden="1">#REF!</definedName>
    <definedName name="BEx7BPXFZXJ79FQ0E8AQE21PGVHA" localSheetId="7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7" hidden="1">#REF!</definedName>
    <definedName name="BEx7C04AM39DQMC1TIX7CFZ2ADHX" hidden="1">#REF!</definedName>
    <definedName name="BEx7C40F0PQURHPI6YQ39NFIR86Z" localSheetId="1" hidden="1">#REF!</definedName>
    <definedName name="BEx7C40F0PQURHPI6YQ39NFIR86Z" localSheetId="7" hidden="1">#REF!</definedName>
    <definedName name="BEx7C40F0PQURHPI6YQ39NFIR86Z" hidden="1">#REF!</definedName>
    <definedName name="BEx7C93VR7SYRIJS1JO8YZKSFAW9" localSheetId="1" hidden="1">#REF!</definedName>
    <definedName name="BEx7C93VR7SYRIJS1JO8YZKSFAW9" localSheetId="7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7" hidden="1">#REF!</definedName>
    <definedName name="BEx7CCPC6R1KQQZ2JQU6EFI1G0RM" hidden="1">#REF!</definedName>
    <definedName name="BEx7CIJST9GLS2QD383UK7VUDTGL" localSheetId="1" hidden="1">#REF!</definedName>
    <definedName name="BEx7CIJST9GLS2QD383UK7VUDTGL" localSheetId="7" hidden="1">#REF!</definedName>
    <definedName name="BEx7CIJST9GLS2QD383UK7VUDTGL" hidden="1">#REF!</definedName>
    <definedName name="BEx7CO8T2XKC7GHDSYNAWTZ9L7YR" localSheetId="1" hidden="1">#REF!</definedName>
    <definedName name="BEx7CO8T2XKC7GHDSYNAWTZ9L7YR" localSheetId="7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7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7" hidden="1">#REF!</definedName>
    <definedName name="BEx7CW6NFRL2P4XWP0MWHIYA97KF" hidden="1">#REF!</definedName>
    <definedName name="BEx7D5RWKRS4W71J4NZ6ZSFHPKFT" localSheetId="1" hidden="1">#REF!</definedName>
    <definedName name="BEx7D5RWKRS4W71J4NZ6ZSFHPKFT" localSheetId="7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7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7" hidden="1">#REF!</definedName>
    <definedName name="BEx7DGF13H2074LRWFZQ45PZ6JPX" hidden="1">#REF!</definedName>
    <definedName name="BEx7DKWUXEDIISSX4GDD4YYT887F" localSheetId="1" hidden="1">#REF!</definedName>
    <definedName name="BEx7DKWUXEDIISSX4GDD4YYT887F" localSheetId="7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7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7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7" hidden="1">#REF!</definedName>
    <definedName name="BEx7DVUMFCI5INHMVFIJ44RTTSTT" hidden="1">#REF!</definedName>
    <definedName name="BEx7E2QT2U8THYOKBPXONB1B47WH" localSheetId="1" hidden="1">#REF!</definedName>
    <definedName name="BEx7E2QT2U8THYOKBPXONB1B47WH" localSheetId="7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7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7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7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7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7" hidden="1">#REF!</definedName>
    <definedName name="BEx7EI6DL1Z6UWLFBXAKVGZTKHWJ" hidden="1">#REF!</definedName>
    <definedName name="BEx7EK4LYF7FL2JAOQ52YJJKX3P5" localSheetId="1" hidden="1">#REF!</definedName>
    <definedName name="BEx7EK4LYF7FL2JAOQ52YJJKX3P5" localSheetId="7" hidden="1">#REF!</definedName>
    <definedName name="BEx7EK4LYF7FL2JAOQ52YJJKX3P5" hidden="1">#REF!</definedName>
    <definedName name="BEx7EQKHX7GZYOLXRDU534TT4H64" localSheetId="1" hidden="1">#REF!</definedName>
    <definedName name="BEx7EQKHX7GZYOLXRDU534TT4H64" localSheetId="7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7" hidden="1">#REF!</definedName>
    <definedName name="BEx7ETV6L1TM7JSXJIGK3FC6RVZW" hidden="1">#REF!</definedName>
    <definedName name="BEx7EYYLHMBYQTH6I377FCQS7CSX" localSheetId="1" hidden="1">#REF!</definedName>
    <definedName name="BEx7EYYLHMBYQTH6I377FCQS7CSX" localSheetId="7" hidden="1">#REF!</definedName>
    <definedName name="BEx7EYYLHMBYQTH6I377FCQS7CSX" hidden="1">#REF!</definedName>
    <definedName name="BEx7FCLG1RYI2SNOU1Y2GQZNZSWA" localSheetId="1" hidden="1">#REF!</definedName>
    <definedName name="BEx7FCLG1RYI2SNOU1Y2GQZNZSWA" localSheetId="7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7" hidden="1">#REF!</definedName>
    <definedName name="BEx7FN32ZGWOAA4TTH79KINTDWR9" hidden="1">#REF!</definedName>
    <definedName name="BEx7G82CKM3NIY1PHNFK28M09PCH" localSheetId="1" hidden="1">#REF!</definedName>
    <definedName name="BEx7G82CKM3NIY1PHNFK28M09PCH" localSheetId="7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7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7" hidden="1">#REF!</definedName>
    <definedName name="BEx7GSAL6P7TASL8MB63RFST1LJL" hidden="1">#REF!</definedName>
    <definedName name="BEx7H0JD6I5I8WQLLWOYWY5YWPQE" localSheetId="1" hidden="1">#REF!</definedName>
    <definedName name="BEx7H0JD6I5I8WQLLWOYWY5YWPQE" localSheetId="7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7" hidden="1">#REF!</definedName>
    <definedName name="BEx7H14XCXH7WEXEY1HVO53A6AGH" hidden="1">#REF!</definedName>
    <definedName name="BEx7HFTIA8AC8BR8HKIN81VE1SGW" localSheetId="1" hidden="1">#REF!</definedName>
    <definedName name="BEx7HFTIA8AC8BR8HKIN81VE1SGW" localSheetId="7" hidden="1">#REF!</definedName>
    <definedName name="BEx7HFTIA8AC8BR8HKIN81VE1SGW" hidden="1">#REF!</definedName>
    <definedName name="BEx7HGVBEF4LEIF6RC14N3PSU461" localSheetId="1" hidden="1">#REF!</definedName>
    <definedName name="BEx7HGVBEF4LEIF6RC14N3PSU461" localSheetId="7" hidden="1">#REF!</definedName>
    <definedName name="BEx7HGVBEF4LEIF6RC14N3PSU461" hidden="1">#REF!</definedName>
    <definedName name="BEx7HQ5T9FZ42QWS09UO4DT42Y0R" localSheetId="1" hidden="1">#REF!</definedName>
    <definedName name="BEx7HQ5T9FZ42QWS09UO4DT42Y0R" localSheetId="7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7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7" hidden="1">#REF!</definedName>
    <definedName name="BEx7HWGE2CANG5M17X4C8YNC3N8F" hidden="1">#REF!</definedName>
    <definedName name="BEx7IBVYN47SFZIA0K4MDKQZNN9V" localSheetId="1" hidden="1">#REF!</definedName>
    <definedName name="BEx7IBVYN47SFZIA0K4MDKQZNN9V" localSheetId="7" hidden="1">#REF!</definedName>
    <definedName name="BEx7IBVYN47SFZIA0K4MDKQZNN9V" hidden="1">#REF!</definedName>
    <definedName name="BEx7IV2IJ5WT7UC0UG7WP0WF2JZI" localSheetId="1" hidden="1">#REF!</definedName>
    <definedName name="BEx7IV2IJ5WT7UC0UG7WP0WF2JZI" localSheetId="7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7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7" hidden="1">#REF!</definedName>
    <definedName name="BEx7J4YL8Q3BI1MLH16YYQ18IJRD" hidden="1">#REF!</definedName>
    <definedName name="BEx7J7NOM10CPEY513W732GGCDTM" localSheetId="1" hidden="1">#REF!</definedName>
    <definedName name="BEx7J7NOM10CPEY513W732GGCDTM" localSheetId="7" hidden="1">#REF!</definedName>
    <definedName name="BEx7J7NOM10CPEY513W732GGCDTM" hidden="1">#REF!</definedName>
    <definedName name="BEx7JH3HGBPI07OHZ5LFYK0UFZQR" localSheetId="1" hidden="1">#REF!</definedName>
    <definedName name="BEx7JH3HGBPI07OHZ5LFYK0UFZQR" localSheetId="7" hidden="1">#REF!</definedName>
    <definedName name="BEx7JH3HGBPI07OHZ5LFYK0UFZQR" hidden="1">#REF!</definedName>
    <definedName name="BEx7JV194190CNM6WWGQ3UBJ3CHH" localSheetId="1" hidden="1">#REF!</definedName>
    <definedName name="BEx7JV194190CNM6WWGQ3UBJ3CHH" localSheetId="7" hidden="1">#REF!</definedName>
    <definedName name="BEx7JV194190CNM6WWGQ3UBJ3CHH" hidden="1">#REF!</definedName>
    <definedName name="BEx7K7GZ607XQOGB81A1HINBTGOZ" localSheetId="1" hidden="1">#REF!</definedName>
    <definedName name="BEx7K7GZ607XQOGB81A1HINBTGOZ" localSheetId="7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7" hidden="1">#REF!</definedName>
    <definedName name="BEx7KEYPBDXSNROH8M6CDCBN6B50" hidden="1">#REF!</definedName>
    <definedName name="BEx7KSAS8BZT6H8OQCZ5DNSTMO07" localSheetId="1" hidden="1">#REF!</definedName>
    <definedName name="BEx7KSAS8BZT6H8OQCZ5DNSTMO07" localSheetId="7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7" hidden="1">#REF!</definedName>
    <definedName name="BEx7KWHTBD21COXVI4HNEQH0Z3L8" hidden="1">#REF!</definedName>
    <definedName name="BEx7KXUGRMRSUXCM97Z7VRZQ9JH2" localSheetId="1" hidden="1">#REF!</definedName>
    <definedName name="BEx7KXUGRMRSUXCM97Z7VRZQ9JH2" localSheetId="7" hidden="1">#REF!</definedName>
    <definedName name="BEx7KXUGRMRSUXCM97Z7VRZQ9JH2" hidden="1">#REF!</definedName>
    <definedName name="BEx7L21IQVP1N1TTQLRMANSSLSLE" localSheetId="1" hidden="1">#REF!</definedName>
    <definedName name="BEx7L21IQVP1N1TTQLRMANSSLSLE" localSheetId="7" hidden="1">#REF!</definedName>
    <definedName name="BEx7L21IQVP1N1TTQLRMANSSLSLE" hidden="1">#REF!</definedName>
    <definedName name="BEx7L5C6U8MP6IZ67BD649WQYJEK" localSheetId="1" hidden="1">#REF!</definedName>
    <definedName name="BEx7L5C6U8MP6IZ67BD649WQYJEK" localSheetId="7" hidden="1">#REF!</definedName>
    <definedName name="BEx7L5C6U8MP6IZ67BD649WQYJEK" hidden="1">#REF!</definedName>
    <definedName name="BEx7L8HEYEVTATR0OG5JJO647KNI" localSheetId="1" hidden="1">#REF!</definedName>
    <definedName name="BEx7L8HEYEVTATR0OG5JJO647KNI" localSheetId="7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7" hidden="1">#REF!</definedName>
    <definedName name="BEx7L8XOV64OMS15ZFURFEUXLMWF" hidden="1">#REF!</definedName>
    <definedName name="BEx7MAUI1JJFDIJGDW4RWY5384LY" localSheetId="1" hidden="1">#REF!</definedName>
    <definedName name="BEx7MAUI1JJFDIJGDW4RWY5384LY" localSheetId="7" hidden="1">#REF!</definedName>
    <definedName name="BEx7MAUI1JJFDIJGDW4RWY5384LY" hidden="1">#REF!</definedName>
    <definedName name="BEx7MJZO3UKAMJ53UWOJ5ZD4GGMQ" localSheetId="1" hidden="1">#REF!</definedName>
    <definedName name="BEx7MJZO3UKAMJ53UWOJ5ZD4GGMQ" localSheetId="7" hidden="1">#REF!</definedName>
    <definedName name="BEx7MJZO3UKAMJ53UWOJ5ZD4GGMQ" hidden="1">#REF!</definedName>
    <definedName name="BEx7MT4MFNXIVQGAT6D971GZW7CA" localSheetId="1" hidden="1">#REF!</definedName>
    <definedName name="BEx7MT4MFNXIVQGAT6D971GZW7CA" localSheetId="7" hidden="1">#REF!</definedName>
    <definedName name="BEx7MT4MFNXIVQGAT6D971GZW7CA" hidden="1">#REF!</definedName>
    <definedName name="BEx7NI062THZAM6I8AJWTFJL91CS" localSheetId="1" hidden="1">#REF!</definedName>
    <definedName name="BEx7NI062THZAM6I8AJWTFJL91CS" localSheetId="7" hidden="1">#REF!</definedName>
    <definedName name="BEx7NI062THZAM6I8AJWTFJL91CS" hidden="1">#REF!</definedName>
    <definedName name="BEx904S75BPRYMHF0083JF7ES4NG" localSheetId="1" hidden="1">#REF!</definedName>
    <definedName name="BEx904S75BPRYMHF0083JF7ES4NG" localSheetId="7" hidden="1">#REF!</definedName>
    <definedName name="BEx904S75BPRYMHF0083JF7ES4NG" hidden="1">#REF!</definedName>
    <definedName name="BEx90HDD4RWF7JZGA8GCGG7D63MG" localSheetId="1" hidden="1">#REF!</definedName>
    <definedName name="BEx90HDD4RWF7JZGA8GCGG7D63MG" localSheetId="7" hidden="1">#REF!</definedName>
    <definedName name="BEx90HDD4RWF7JZGA8GCGG7D63MG" hidden="1">#REF!</definedName>
    <definedName name="BEx90RPJM7MD1RVULY8X2GHAIPNW" localSheetId="1" hidden="1">#REF!</definedName>
    <definedName name="BEx90RPJM7MD1RVULY8X2GHAIPNW" localSheetId="7" hidden="1">#REF!</definedName>
    <definedName name="BEx90RPJM7MD1RVULY8X2GHAIPNW" hidden="1">#REF!</definedName>
    <definedName name="BEx90VGH5H09ON2QXYC9WIIEU98T" localSheetId="1" hidden="1">#REF!</definedName>
    <definedName name="BEx90VGH5H09ON2QXYC9WIIEU98T" localSheetId="7" hidden="1">#REF!</definedName>
    <definedName name="BEx90VGH5H09ON2QXYC9WIIEU98T" hidden="1">#REF!</definedName>
    <definedName name="BEx9175B70QXYAU5A8DJPGZQ46L9" localSheetId="1" hidden="1">#REF!</definedName>
    <definedName name="BEx9175B70QXYAU5A8DJPGZQ46L9" localSheetId="7" hidden="1">#REF!</definedName>
    <definedName name="BEx9175B70QXYAU5A8DJPGZQ46L9" hidden="1">#REF!</definedName>
    <definedName name="BEx91AQQRTV87AO27VWHSFZAD4ZR" localSheetId="1" hidden="1">#REF!</definedName>
    <definedName name="BEx91AQQRTV87AO27VWHSFZAD4ZR" localSheetId="7" hidden="1">#REF!</definedName>
    <definedName name="BEx91AQQRTV87AO27VWHSFZAD4ZR" hidden="1">#REF!</definedName>
    <definedName name="BEx91L8FLL5CWLA2CDHKCOMGVDZN" localSheetId="1" hidden="1">#REF!</definedName>
    <definedName name="BEx91L8FLL5CWLA2CDHKCOMGVDZN" localSheetId="7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7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7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7" hidden="1">#REF!</definedName>
    <definedName name="BEx91ROALDNHO7FI4X8L61RH4UJE" hidden="1">#REF!</definedName>
    <definedName name="BEx91SVGCSQWJX2U7BOY7QW2JHEK" localSheetId="1" hidden="1">#REF!</definedName>
    <definedName name="BEx91SVGCSQWJX2U7BOY7QW2JHEK" localSheetId="7" hidden="1">#REF!</definedName>
    <definedName name="BEx91SVGCSQWJX2U7BOY7QW2JHEK" hidden="1">#REF!</definedName>
    <definedName name="BEx91TMID71GVYH0U16QM1RV3PX0" localSheetId="1" hidden="1">#REF!</definedName>
    <definedName name="BEx91TMID71GVYH0U16QM1RV3PX0" localSheetId="7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7" hidden="1">#REF!</definedName>
    <definedName name="BEx91VF2D78PAF337E3L2L81K9W2" hidden="1">#REF!</definedName>
    <definedName name="BEx921PNZ46VORG2VRMWREWIC0SE" localSheetId="1" hidden="1">#REF!</definedName>
    <definedName name="BEx921PNZ46VORG2VRMWREWIC0SE" localSheetId="7" hidden="1">#REF!</definedName>
    <definedName name="BEx921PNZ46VORG2VRMWREWIC0SE" hidden="1">#REF!</definedName>
    <definedName name="BEx92DPEKL5WM5A3CN8674JI0PR3" localSheetId="1" hidden="1">#REF!</definedName>
    <definedName name="BEx92DPEKL5WM5A3CN8674JI0PR3" localSheetId="7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7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7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7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7" hidden="1">#REF!</definedName>
    <definedName name="BEx92HWA2D6A5EX9MFG68G0NOMSN" hidden="1">#REF!</definedName>
    <definedName name="BEx92PUBDIXAU1FW5ZAXECMAU0LN" localSheetId="1" hidden="1">#REF!</definedName>
    <definedName name="BEx92PUBDIXAU1FW5ZAXECMAU0LN" localSheetId="7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7" hidden="1">#REF!</definedName>
    <definedName name="BEx92S8MHFFIVRQ2YSHZNQGOFUHD" hidden="1">#REF!</definedName>
    <definedName name="BEx93B9OULL2YGC896XXYAAJSTRK" localSheetId="1" hidden="1">#REF!</definedName>
    <definedName name="BEx93B9OULL2YGC896XXYAAJSTRK" localSheetId="7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7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7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7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7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7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7" hidden="1">#REF!</definedName>
    <definedName name="BEx93TJUX3U0FJDBG6DDSNQ91R5J" hidden="1">#REF!</definedName>
    <definedName name="BEx942UCRHMI4B0US31HO95GSC2X" localSheetId="1" hidden="1">#REF!</definedName>
    <definedName name="BEx942UCRHMI4B0US31HO95GSC2X" localSheetId="7" hidden="1">#REF!</definedName>
    <definedName name="BEx942UCRHMI4B0US31HO95GSC2X" hidden="1">#REF!</definedName>
    <definedName name="BEx948U4U4PGBPFBODUBMWWPTW18" localSheetId="1" hidden="1">#REF!</definedName>
    <definedName name="BEx948U4U4PGBPFBODUBMWWPTW18" localSheetId="7" hidden="1">#REF!</definedName>
    <definedName name="BEx948U4U4PGBPFBODUBMWWPTW18" hidden="1">#REF!</definedName>
    <definedName name="BEx948ZFFQWVIDNG4AZAUGGGEB5U" localSheetId="1" hidden="1">#REF!</definedName>
    <definedName name="BEx948ZFFQWVIDNG4AZAUGGGEB5U" localSheetId="7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7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7" hidden="1">#REF!</definedName>
    <definedName name="BEx94GXG30CIVB6ZQN3X3IK6BZXQ" hidden="1">#REF!</definedName>
    <definedName name="BEx94HZ5LURYM9ST744ALV6ZCKYP" localSheetId="1" hidden="1">#REF!</definedName>
    <definedName name="BEx94HZ5LURYM9ST744ALV6ZCKYP" localSheetId="7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7" hidden="1">#REF!</definedName>
    <definedName name="BEx94IQ75E90YUMWJ9N591LR7DQQ" hidden="1">#REF!</definedName>
    <definedName name="BEx94N7W5T3U7UOE97D6OVIBUCXS" localSheetId="1" hidden="1">#REF!</definedName>
    <definedName name="BEx94N7W5T3U7UOE97D6OVIBUCXS" localSheetId="7" hidden="1">#REF!</definedName>
    <definedName name="BEx94N7W5T3U7UOE97D6OVIBUCXS" hidden="1">#REF!</definedName>
    <definedName name="BEx955NIAWX5OLAHMTV6QFUZPR30" localSheetId="1" hidden="1">#REF!</definedName>
    <definedName name="BEx955NIAWX5OLAHMTV6QFUZPR30" localSheetId="7" hidden="1">#REF!</definedName>
    <definedName name="BEx955NIAWX5OLAHMTV6QFUZPR30" hidden="1">#REF!</definedName>
    <definedName name="BEx956UOOIVUGAHEMJ01SG61967A" localSheetId="1" hidden="1">#REF!</definedName>
    <definedName name="BEx956UOOIVUGAHEMJ01SG61967A" localSheetId="7" hidden="1">#REF!</definedName>
    <definedName name="BEx956UOOIVUGAHEMJ01SG61967A" hidden="1">#REF!</definedName>
    <definedName name="BEx9581TYVI2M5TT4ISDAJV4W7Z6" localSheetId="1" hidden="1">#REF!</definedName>
    <definedName name="BEx9581TYVI2M5TT4ISDAJV4W7Z6" localSheetId="7" hidden="1">#REF!</definedName>
    <definedName name="BEx9581TYVI2M5TT4ISDAJV4W7Z6" hidden="1">#REF!</definedName>
    <definedName name="BEx95NHF4RVUE0YDOAFZEIVBYJXD" localSheetId="1" hidden="1">#REF!</definedName>
    <definedName name="BEx95NHF4RVUE0YDOAFZEIVBYJXD" localSheetId="7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7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7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7" hidden="1">#REF!</definedName>
    <definedName name="BEx95TBVUWV7L7OMFMZDQEXGVHU6" hidden="1">#REF!</definedName>
    <definedName name="BEx95U89DZZSVO39TGS62CX8G9N4" localSheetId="1" hidden="1">#REF!</definedName>
    <definedName name="BEx95U89DZZSVO39TGS62CX8G9N4" localSheetId="7" hidden="1">#REF!</definedName>
    <definedName name="BEx95U89DZZSVO39TGS62CX8G9N4" hidden="1">#REF!</definedName>
    <definedName name="BEx9602K2GHNBUEUVT9ONRQU1GMD" localSheetId="1" hidden="1">#REF!</definedName>
    <definedName name="BEx9602K2GHNBUEUVT9ONRQU1GMD" localSheetId="7" hidden="1">#REF!</definedName>
    <definedName name="BEx9602K2GHNBUEUVT9ONRQU1GMD" hidden="1">#REF!</definedName>
    <definedName name="BEx962BL3Y4LA53EBYI64ZYMZE8U" localSheetId="1" hidden="1">#REF!</definedName>
    <definedName name="BEx962BL3Y4LA53EBYI64ZYMZE8U" localSheetId="7" hidden="1">#REF!</definedName>
    <definedName name="BEx962BL3Y4LA53EBYI64ZYMZE8U" hidden="1">#REF!</definedName>
    <definedName name="BEx96KR21O7H9R29TN0S45Y3QPUK" localSheetId="1" hidden="1">#REF!</definedName>
    <definedName name="BEx96KR21O7H9R29TN0S45Y3QPUK" localSheetId="7" hidden="1">#REF!</definedName>
    <definedName name="BEx96KR21O7H9R29TN0S45Y3QPUK" hidden="1">#REF!</definedName>
    <definedName name="BEx96SUFKHHFE8XQ6UUO6ILDOXHO" localSheetId="1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7" hidden="1">#REF!</definedName>
    <definedName name="BEx96UN4YWXBDEZ1U1ZUIPP41Z7I" hidden="1">#REF!</definedName>
    <definedName name="BEx96YOOL78D7T9VG7A73QXXT4BE" localSheetId="1" hidden="1">#REF!</definedName>
    <definedName name="BEx96YOOL78D7T9VG7A73QXXT4BE" localSheetId="7" hidden="1">#REF!</definedName>
    <definedName name="BEx96YOOL78D7T9VG7A73QXXT4BE" hidden="1">#REF!</definedName>
    <definedName name="BEx970MYCPJ6DQ44TKLOIGZO5LHH" localSheetId="1" hidden="1">#REF!</definedName>
    <definedName name="BEx970MYCPJ6DQ44TKLOIGZO5LHH" localSheetId="7" hidden="1">#REF!</definedName>
    <definedName name="BEx970MYCPJ6DQ44TKLOIGZO5LHH" hidden="1">#REF!</definedName>
    <definedName name="BEx978KSD61YJH3S9DGO050R2EHA" localSheetId="1" hidden="1">#REF!</definedName>
    <definedName name="BEx978KSD61YJH3S9DGO050R2EHA" localSheetId="7" hidden="1">#REF!</definedName>
    <definedName name="BEx978KSD61YJH3S9DGO050R2EHA" hidden="1">#REF!</definedName>
    <definedName name="BEx97H9O1NAKAPK4MX4PKO34ICL5" localSheetId="1" hidden="1">#REF!</definedName>
    <definedName name="BEx97H9O1NAKAPK4MX4PKO34ICL5" localSheetId="7" hidden="1">#REF!</definedName>
    <definedName name="BEx97H9O1NAKAPK4MX4PKO34ICL5" hidden="1">#REF!</definedName>
    <definedName name="BEx97HVA5F2I0D6ID81KCUDEQOIH" localSheetId="1" hidden="1">#REF!</definedName>
    <definedName name="BEx97HVA5F2I0D6ID81KCUDEQOIH" localSheetId="7" hidden="1">#REF!</definedName>
    <definedName name="BEx97HVA5F2I0D6ID81KCUDEQOIH" hidden="1">#REF!</definedName>
    <definedName name="BEx97MNUZQ1Z0AO2FL7XQYVNCPR7" localSheetId="1" hidden="1">#REF!</definedName>
    <definedName name="BEx97MNUZQ1Z0AO2FL7XQYVNCPR7" localSheetId="7" hidden="1">#REF!</definedName>
    <definedName name="BEx97MNUZQ1Z0AO2FL7XQYVNCPR7" hidden="1">#REF!</definedName>
    <definedName name="BEx97N3ZZC9WAJXWEXQFMHE703IF" localSheetId="1" hidden="1">#REF!</definedName>
    <definedName name="BEx97N3ZZC9WAJXWEXQFMHE703IF" localSheetId="7" hidden="1">#REF!</definedName>
    <definedName name="BEx97N3ZZC9WAJXWEXQFMHE703IF" hidden="1">#REF!</definedName>
    <definedName name="BEx97NPQBACJVD9K1YXI08RTW9E2" localSheetId="1" hidden="1">#REF!</definedName>
    <definedName name="BEx97NPQBACJVD9K1YXI08RTW9E2" localSheetId="7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7" hidden="1">#REF!</definedName>
    <definedName name="BEx97RWQLXS0OORDCN69IGA58CWU" hidden="1">#REF!</definedName>
    <definedName name="BEx97YNGGDFIXHTMGFL2IHAQX9MI" localSheetId="1" hidden="1">#REF!</definedName>
    <definedName name="BEx97YNGGDFIXHTMGFL2IHAQX9MI" localSheetId="7" hidden="1">#REF!</definedName>
    <definedName name="BEx97YNGGDFIXHTMGFL2IHAQX9MI" hidden="1">#REF!</definedName>
    <definedName name="BEx981HW73BUZWT14TBTZHC0ZTJ4" localSheetId="1" hidden="1">#REF!</definedName>
    <definedName name="BEx981HW73BUZWT14TBTZHC0ZTJ4" localSheetId="7" hidden="1">#REF!</definedName>
    <definedName name="BEx981HW73BUZWT14TBTZHC0ZTJ4" hidden="1">#REF!</definedName>
    <definedName name="BEx9871KU0N99P0900EAK69VFYT2" localSheetId="1" hidden="1">#REF!</definedName>
    <definedName name="BEx9871KU0N99P0900EAK69VFYT2" localSheetId="7" hidden="1">#REF!</definedName>
    <definedName name="BEx9871KU0N99P0900EAK69VFYT2" hidden="1">#REF!</definedName>
    <definedName name="BEx98IFKNJFGZFLID1YTRFEG1SXY" localSheetId="1" hidden="1">#REF!</definedName>
    <definedName name="BEx98IFKNJFGZFLID1YTRFEG1SXY" localSheetId="7" hidden="1">#REF!</definedName>
    <definedName name="BEx98IFKNJFGZFLID1YTRFEG1SXY" hidden="1">#REF!</definedName>
    <definedName name="BEx9915UVD4G7RA3IMLFZ0LG3UA2" localSheetId="1" hidden="1">#REF!</definedName>
    <definedName name="BEx9915UVD4G7RA3IMLFZ0LG3UA2" localSheetId="7" hidden="1">#REF!</definedName>
    <definedName name="BEx9915UVD4G7RA3IMLFZ0LG3UA2" hidden="1">#REF!</definedName>
    <definedName name="BEx992CZON8AO7U7V88VN1JBO0MG" localSheetId="1" hidden="1">#REF!</definedName>
    <definedName name="BEx992CZON8AO7U7V88VN1JBO0MG" localSheetId="7" hidden="1">#REF!</definedName>
    <definedName name="BEx992CZON8AO7U7V88VN1JBO0MG" hidden="1">#REF!</definedName>
    <definedName name="BEx9952469XMFGSPXL7CMXHPJF90" localSheetId="1" hidden="1">#REF!</definedName>
    <definedName name="BEx9952469XMFGSPXL7CMXHPJF90" localSheetId="7" hidden="1">#REF!</definedName>
    <definedName name="BEx9952469XMFGSPXL7CMXHPJF90" hidden="1">#REF!</definedName>
    <definedName name="BEx99B77I7TUSHRR4HIZ9FU2EIUT" localSheetId="1" hidden="1">#REF!</definedName>
    <definedName name="BEx99B77I7TUSHRR4HIZ9FU2EIUT" localSheetId="7" hidden="1">#REF!</definedName>
    <definedName name="BEx99B77I7TUSHRR4HIZ9FU2EIUT" hidden="1">#REF!</definedName>
    <definedName name="BEx99Q6PH5F3OQKCCAAO75PYDEFN" localSheetId="1" hidden="1">#REF!</definedName>
    <definedName name="BEx99Q6PH5F3OQKCCAAO75PYDEFN" localSheetId="7" hidden="1">#REF!</definedName>
    <definedName name="BEx99Q6PH5F3OQKCCAAO75PYDEFN" hidden="1">#REF!</definedName>
    <definedName name="BEx99WBYT2D6UUC1PT7A40ENYID4" localSheetId="1" hidden="1">#REF!</definedName>
    <definedName name="BEx99WBYT2D6UUC1PT7A40ENYID4" localSheetId="7" hidden="1">#REF!</definedName>
    <definedName name="BEx99WBYT2D6UUC1PT7A40ENYID4" hidden="1">#REF!</definedName>
    <definedName name="BEx99ZRZ4I7FHDPGRAT5VW7NVBPU" localSheetId="1" hidden="1">#REF!</definedName>
    <definedName name="BEx99ZRZ4I7FHDPGRAT5VW7NVBPU" localSheetId="7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7" hidden="1">#REF!</definedName>
    <definedName name="BEx9AT5E3ZSHKSOL35O38L8HF9TH" hidden="1">#REF!</definedName>
    <definedName name="BEx9AV8W1FAWF5BHATYEN47X12JN" localSheetId="1" hidden="1">#REF!</definedName>
    <definedName name="BEx9AV8W1FAWF5BHATYEN47X12JN" localSheetId="7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7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7" hidden="1">#REF!</definedName>
    <definedName name="BEx9B8VR20E2CILU4CDQUQQ9ONXK" hidden="1">#REF!</definedName>
    <definedName name="BEx9B917EUP13X6FQ3NPQL76XM5V" localSheetId="1" hidden="1">#REF!</definedName>
    <definedName name="BEx9B917EUP13X6FQ3NPQL76XM5V" localSheetId="7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7" hidden="1">#REF!</definedName>
    <definedName name="BEx9BAJ5WYEQ623HUT9NNCMP3RUG" hidden="1">#REF!</definedName>
    <definedName name="BEx9BYSYW7QCPXS2NAVLFAU5Y2Z2" localSheetId="1" hidden="1">#REF!</definedName>
    <definedName name="BEx9BYSYW7QCPXS2NAVLFAU5Y2Z2" localSheetId="7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7" hidden="1">#REF!</definedName>
    <definedName name="BEx9C590HJ2O31IWJB73C1HR74AI" hidden="1">#REF!</definedName>
    <definedName name="BEx9CCQRMYYOGIOYTOM73VKDIPS1" localSheetId="1" hidden="1">#REF!</definedName>
    <definedName name="BEx9CCQRMYYOGIOYTOM73VKDIPS1" localSheetId="7" hidden="1">#REF!</definedName>
    <definedName name="BEx9CCQRMYYOGIOYTOM73VKDIPS1" hidden="1">#REF!</definedName>
    <definedName name="BEx9D1BC9FT19KY0INAABNDBAMR1" localSheetId="1" hidden="1">#REF!</definedName>
    <definedName name="BEx9D1BC9FT19KY0INAABNDBAMR1" localSheetId="7" hidden="1">#REF!</definedName>
    <definedName name="BEx9D1BC9FT19KY0INAABNDBAMR1" hidden="1">#REF!</definedName>
    <definedName name="BEx9D2D6OZX46EV68UQOOCV2CTUX" localSheetId="1" hidden="1">#REF!</definedName>
    <definedName name="BEx9D2D6OZX46EV68UQOOCV2CTUX" localSheetId="7" hidden="1">#REF!</definedName>
    <definedName name="BEx9D2D6OZX46EV68UQOOCV2CTUX" hidden="1">#REF!</definedName>
    <definedName name="BEx9DN6ZMF18Q39MPMXSDJTZQNJ3" localSheetId="1" hidden="1">#REF!</definedName>
    <definedName name="BEx9DN6ZMF18Q39MPMXSDJTZQNJ3" localSheetId="7" hidden="1">#REF!</definedName>
    <definedName name="BEx9DN6ZMF18Q39MPMXSDJTZQNJ3" hidden="1">#REF!</definedName>
    <definedName name="BEx9E14TDNSEMI784W0OTIEQMWN6" localSheetId="1" hidden="1">#REF!</definedName>
    <definedName name="BEx9E14TDNSEMI784W0OTIEQMWN6" localSheetId="7" hidden="1">#REF!</definedName>
    <definedName name="BEx9E14TDNSEMI784W0OTIEQMWN6" hidden="1">#REF!</definedName>
    <definedName name="BEx9E2BZ2B1R41FMGJCJ7JLGLUAJ" localSheetId="1" hidden="1">#REF!</definedName>
    <definedName name="BEx9E2BZ2B1R41FMGJCJ7JLGLUAJ" localSheetId="7" hidden="1">#REF!</definedName>
    <definedName name="BEx9E2BZ2B1R41FMGJCJ7JLGLUAJ" hidden="1">#REF!</definedName>
    <definedName name="BEx9EG9KBJ77M8LEOR9ITOKN5KXY" localSheetId="1" hidden="1">#REF!</definedName>
    <definedName name="BEx9EG9KBJ77M8LEOR9ITOKN5KXY" localSheetId="7" hidden="1">#REF!</definedName>
    <definedName name="BEx9EG9KBJ77M8LEOR9ITOKN5KXY" hidden="1">#REF!</definedName>
    <definedName name="BEx9EMK6HAJJMVYZTN5AUIV7O1E6" localSheetId="1" hidden="1">#REF!</definedName>
    <definedName name="BEx9EMK6HAJJMVYZTN5AUIV7O1E6" localSheetId="7" hidden="1">#REF!</definedName>
    <definedName name="BEx9EMK6HAJJMVYZTN5AUIV7O1E6" hidden="1">#REF!</definedName>
    <definedName name="BEx9EQLVZHYQ1TPX7WH3SOWXCZLE" localSheetId="1" hidden="1">#REF!</definedName>
    <definedName name="BEx9EQLVZHYQ1TPX7WH3SOWXCZLE" localSheetId="7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7" hidden="1">#REF!</definedName>
    <definedName name="BEx9ETLU0EK5LGEM1QCNYN2S8O5F" hidden="1">#REF!</definedName>
    <definedName name="BEx9F0Y2ESUNE3U7TQDLMPE9BO67" localSheetId="1" hidden="1">#REF!</definedName>
    <definedName name="BEx9F0Y2ESUNE3U7TQDLMPE9BO67" localSheetId="7" hidden="1">#REF!</definedName>
    <definedName name="BEx9F0Y2ESUNE3U7TQDLMPE9BO67" hidden="1">#REF!</definedName>
    <definedName name="BEx9F5W18ZGFOKGRE8PR6T1MO6GT" localSheetId="1" hidden="1">#REF!</definedName>
    <definedName name="BEx9F5W18ZGFOKGRE8PR6T1MO6GT" localSheetId="7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7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7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7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7" hidden="1">#REF!</definedName>
    <definedName name="BEx9FRBEEYPS5HLS3XT34AKZN94G" hidden="1">#REF!</definedName>
    <definedName name="BEx9GDY4D8ZPQJCYFIMYM0V0C51Y" localSheetId="1" hidden="1">#REF!</definedName>
    <definedName name="BEx9GDY4D8ZPQJCYFIMYM0V0C51Y" localSheetId="7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7" hidden="1">#REF!</definedName>
    <definedName name="BEx9GGY04V0ZWI6O9KZH4KSBB389" hidden="1">#REF!</definedName>
    <definedName name="BEx9GNOPB6OZ2RH3FCDNJR38RJOS" localSheetId="1" hidden="1">#REF!</definedName>
    <definedName name="BEx9GNOPB6OZ2RH3FCDNJR38RJOS" localSheetId="7" hidden="1">#REF!</definedName>
    <definedName name="BEx9GNOPB6OZ2RH3FCDNJR38RJOS" hidden="1">#REF!</definedName>
    <definedName name="BEx9GUQALUWCD30UKUQGSWW8KBQ7" localSheetId="1" hidden="1">#REF!</definedName>
    <definedName name="BEx9GUQALUWCD30UKUQGSWW8KBQ7" localSheetId="7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7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7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7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7" hidden="1">#REF!</definedName>
    <definedName name="BEx9H5O1KDZJCW91Q29VRPY5YS6P" hidden="1">#REF!</definedName>
    <definedName name="BEx9H8D6R72RF77EBGEV82Q2CLAI" localSheetId="1" hidden="1">#REF!</definedName>
    <definedName name="BEx9H8D6R72RF77EBGEV82Q2CLAI" localSheetId="7" hidden="1">#REF!</definedName>
    <definedName name="BEx9H8D6R72RF77EBGEV82Q2CLAI" hidden="1">#REF!</definedName>
    <definedName name="BEx9H8YR0E906F1JXZMBX3LNT004" localSheetId="1" hidden="1">#REF!</definedName>
    <definedName name="BEx9H8YR0E906F1JXZMBX3LNT004" localSheetId="7" hidden="1">#REF!</definedName>
    <definedName name="BEx9H8YR0E906F1JXZMBX3LNT004" hidden="1">#REF!</definedName>
    <definedName name="BEx9I8XIG7E5NB48QQHXP23FIN60" localSheetId="1" hidden="1">#REF!</definedName>
    <definedName name="BEx9I8XIG7E5NB48QQHXP23FIN60" localSheetId="7" hidden="1">#REF!</definedName>
    <definedName name="BEx9I8XIG7E5NB48QQHXP23FIN60" hidden="1">#REF!</definedName>
    <definedName name="BEx9IQRF01ATLVK0YE60ARKQJ68L" localSheetId="1" hidden="1">#REF!</definedName>
    <definedName name="BEx9IQRF01ATLVK0YE60ARKQJ68L" localSheetId="7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7" hidden="1">#REF!</definedName>
    <definedName name="BEx9IT5QNZWKM6YQ5WER0DC2PMMU" hidden="1">#REF!</definedName>
    <definedName name="BEx9IW5MFLXTVCJHVUZTUH93AXOS" localSheetId="1" hidden="1">#REF!</definedName>
    <definedName name="BEx9IW5MFLXTVCJHVUZTUH93AXOS" localSheetId="7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7" hidden="1">#REF!</definedName>
    <definedName name="BEx9IXCSPSZC80YZUPRCYTG326KV" hidden="1">#REF!</definedName>
    <definedName name="BEx9IZR39NHDGOM97H4E6F81RTQW" localSheetId="1" hidden="1">#REF!</definedName>
    <definedName name="BEx9IZR39NHDGOM97H4E6F81RTQW" localSheetId="7" hidden="1">#REF!</definedName>
    <definedName name="BEx9IZR39NHDGOM97H4E6F81RTQW" hidden="1">#REF!</definedName>
    <definedName name="BEx9J6CH5E7YZPER7HXEIOIKGPCA" localSheetId="1" hidden="1">#REF!</definedName>
    <definedName name="BEx9J6CH5E7YZPER7HXEIOIKGPCA" localSheetId="7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7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7" hidden="1">#REF!</definedName>
    <definedName name="BEx9JLBYK239B3F841C7YG1GT7ST" hidden="1">#REF!</definedName>
    <definedName name="BEx9KGSW4G4KMW48WNFR3DU34OHZ" localSheetId="1" hidden="1">#REF!</definedName>
    <definedName name="BEx9KGSW4G4KMW48WNFR3DU34OHZ" localSheetId="7" hidden="1">#REF!</definedName>
    <definedName name="BEx9KGSW4G4KMW48WNFR3DU34OHZ" hidden="1">#REF!</definedName>
    <definedName name="BExAW4IIW5D0MDY6TJ3G4FOLPYIR" localSheetId="1" hidden="1">#REF!</definedName>
    <definedName name="BExAW4IIW5D0MDY6TJ3G4FOLPYIR" localSheetId="7" hidden="1">#REF!</definedName>
    <definedName name="BExAW4IIW5D0MDY6TJ3G4FOLPYIR" hidden="1">#REF!</definedName>
    <definedName name="BExAX410NB4F2XOB84OR2197H8M5" localSheetId="1" hidden="1">#REF!</definedName>
    <definedName name="BExAX410NB4F2XOB84OR2197H8M5" localSheetId="7" hidden="1">#REF!</definedName>
    <definedName name="BExAX410NB4F2XOB84OR2197H8M5" hidden="1">#REF!</definedName>
    <definedName name="BExAX4H84DD76O5TZP4EQXU691Y9" localSheetId="1" hidden="1">#REF!</definedName>
    <definedName name="BExAX4H84DD76O5TZP4EQXU691Y9" localSheetId="7" hidden="1">#REF!</definedName>
    <definedName name="BExAX4H84DD76O5TZP4EQXU691Y9" hidden="1">#REF!</definedName>
    <definedName name="BExAX8TNG8LQ5Q4904SAYQIPGBSV" localSheetId="1" hidden="1">#REF!</definedName>
    <definedName name="BExAX8TNG8LQ5Q4904SAYQIPGBSV" localSheetId="7" hidden="1">#REF!</definedName>
    <definedName name="BExAX8TNG8LQ5Q4904SAYQIPGBSV" hidden="1">#REF!</definedName>
    <definedName name="BExAXJBAJWNDV2LKJY1GDC46HSFF" localSheetId="1" hidden="1">#REF!</definedName>
    <definedName name="BExAXJBAJWNDV2LKJY1GDC46HSFF" localSheetId="7" hidden="1">#REF!</definedName>
    <definedName name="BExAXJBAJWNDV2LKJY1GDC46HSFF" hidden="1">#REF!</definedName>
    <definedName name="BExAY0EAT2LXR5MFGM0DLIB45PLO" localSheetId="1" hidden="1">#REF!</definedName>
    <definedName name="BExAY0EAT2LXR5MFGM0DLIB45PLO" localSheetId="7" hidden="1">#REF!</definedName>
    <definedName name="BExAY0EAT2LXR5MFGM0DLIB45PLO" hidden="1">#REF!</definedName>
    <definedName name="BExAYE6LNIEBR9DSNI5JGNITGKIT" localSheetId="1" hidden="1">#REF!</definedName>
    <definedName name="BExAYE6LNIEBR9DSNI5JGNITGKIT" localSheetId="7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7" hidden="1">#REF!</definedName>
    <definedName name="BExAYHMLXGGO25P8HYB2S75DEB4F" hidden="1">#REF!</definedName>
    <definedName name="BExAYKXAUWGDOPG952TEJ2UKZKWN" localSheetId="1" hidden="1">#REF!</definedName>
    <definedName name="BExAYKXAUWGDOPG952TEJ2UKZKWN" localSheetId="7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7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7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7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7" hidden="1">#REF!</definedName>
    <definedName name="BExAYTGVRD3DLKO75RFPMBKCIWB8" hidden="1">#REF!</definedName>
    <definedName name="BExAYY9H9COOT46HJLPVDLTO12UL" localSheetId="1" hidden="1">#REF!</definedName>
    <definedName name="BExAYY9H9COOT46HJLPVDLTO12UL" localSheetId="7" hidden="1">#REF!</definedName>
    <definedName name="BExAYY9H9COOT46HJLPVDLTO12UL" hidden="1">#REF!</definedName>
    <definedName name="BExAZCNEGB4JYHC8CZ51KTN890US" localSheetId="1" hidden="1">#REF!</definedName>
    <definedName name="BExAZCNEGB4JYHC8CZ51KTN890US" localSheetId="7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7" hidden="1">#REF!</definedName>
    <definedName name="BExAZFCI302YFYRDJYQDWQQL0Q0O" hidden="1">#REF!</definedName>
    <definedName name="BExAZLHLST9OP89R1HJMC1POQG8H" localSheetId="1" hidden="1">#REF!</definedName>
    <definedName name="BExAZLHLST9OP89R1HJMC1POQG8H" localSheetId="7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7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7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7" hidden="1">#REF!</definedName>
    <definedName name="BExAZRMWSONMCG9KDUM4KAQ7BONM" hidden="1">#REF!</definedName>
    <definedName name="BExAZTFG4SJRG4TW6JXRF7N08JFI" localSheetId="1" hidden="1">#REF!</definedName>
    <definedName name="BExAZTFG4SJRG4TW6JXRF7N08JFI" localSheetId="7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7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7" hidden="1">#REF!</definedName>
    <definedName name="BExAZX6FECVK3E07KXM2XPYKGM6U" hidden="1">#REF!</definedName>
    <definedName name="BExB012NJ8GASTNNPBRRFTLHIOC9" localSheetId="1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7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7" hidden="1">#REF!</definedName>
    <definedName name="BExB0FRDEYDEUEAB1W8KD6D965XA" hidden="1">#REF!</definedName>
    <definedName name="BExB0KPCN7YJORQAYUCF4YKIKPMC" localSheetId="1" hidden="1">#REF!</definedName>
    <definedName name="BExB0KPCN7YJORQAYUCF4YKIKPMC" localSheetId="7" hidden="1">#REF!</definedName>
    <definedName name="BExB0KPCN7YJORQAYUCF4YKIKPMC" hidden="1">#REF!</definedName>
    <definedName name="BExB0UQVWVLMXJXY9JM662816HQY" localSheetId="1" hidden="1">#REF!</definedName>
    <definedName name="BExB0UQVWVLMXJXY9JM662816HQY" localSheetId="7" hidden="1">#REF!</definedName>
    <definedName name="BExB0UQVWVLMXJXY9JM662816HQY" hidden="1">#REF!</definedName>
    <definedName name="BExB0WE4PI3NOBXXVO9CTEN4DIU2" localSheetId="1" hidden="1">#REF!</definedName>
    <definedName name="BExB0WE4PI3NOBXXVO9CTEN4DIU2" localSheetId="7" hidden="1">#REF!</definedName>
    <definedName name="BExB0WE4PI3NOBXXVO9CTEN4DIU2" hidden="1">#REF!</definedName>
    <definedName name="BExB10QNIVITUYS55OAEKK3VLJFE" localSheetId="1" hidden="1">#REF!</definedName>
    <definedName name="BExB10QNIVITUYS55OAEKK3VLJFE" localSheetId="7" hidden="1">#REF!</definedName>
    <definedName name="BExB10QNIVITUYS55OAEKK3VLJFE" hidden="1">#REF!</definedName>
    <definedName name="BExB15ZDRY4CIJ911DONP0KCY9KU" localSheetId="1" hidden="1">#REF!</definedName>
    <definedName name="BExB15ZDRY4CIJ911DONP0KCY9KU" localSheetId="7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7" hidden="1">#REF!</definedName>
    <definedName name="BExB16VQY0O0RLZYJFU3OFEONVTE" hidden="1">#REF!</definedName>
    <definedName name="BExB1FKNY2UO4W5FUGFHJOA2WFGG" localSheetId="1" hidden="1">#REF!</definedName>
    <definedName name="BExB1FKNY2UO4W5FUGFHJOA2WFGG" localSheetId="7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7" hidden="1">#REF!</definedName>
    <definedName name="BExB1GMD0PIDGTFBGQOPRWQSP9I4" hidden="1">#REF!</definedName>
    <definedName name="BExB1Q29OO6LNFNT1EQLA3KYE7MX" localSheetId="1" hidden="1">#REF!</definedName>
    <definedName name="BExB1Q29OO6LNFNT1EQLA3KYE7MX" localSheetId="7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7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7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7" hidden="1">#REF!</definedName>
    <definedName name="BExB203OWC9QZA3BYOKQ18L4FUJE" hidden="1">#REF!</definedName>
    <definedName name="BExB2CJHTU7C591BR4WRL5L2F2K6" localSheetId="1" hidden="1">#REF!</definedName>
    <definedName name="BExB2CJHTU7C591BR4WRL5L2F2K6" localSheetId="7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7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7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7" hidden="1">#REF!</definedName>
    <definedName name="BExB2Q0VJ0MU2URO3JOVUAVHEI3V" hidden="1">#REF!</definedName>
    <definedName name="BExB30IP1DNKNQ6PZ5ERUGR5MK4Z" localSheetId="1" hidden="1">#REF!</definedName>
    <definedName name="BExB30IP1DNKNQ6PZ5ERUGR5MK4Z" localSheetId="7" hidden="1">#REF!</definedName>
    <definedName name="BExB30IP1DNKNQ6PZ5ERUGR5MK4Z" hidden="1">#REF!</definedName>
    <definedName name="BExB442RX0T3L6HUL6X5T21CENW6" localSheetId="1" hidden="1">#REF!</definedName>
    <definedName name="BExB442RX0T3L6HUL6X5T21CENW6" localSheetId="7" hidden="1">#REF!</definedName>
    <definedName name="BExB442RX0T3L6HUL6X5T21CENW6" hidden="1">#REF!</definedName>
    <definedName name="BExB4ADD0L7417CII901XTFKXD1J" localSheetId="1" hidden="1">#REF!</definedName>
    <definedName name="BExB4ADD0L7417CII901XTFKXD1J" localSheetId="7" hidden="1">#REF!</definedName>
    <definedName name="BExB4ADD0L7417CII901XTFKXD1J" hidden="1">#REF!</definedName>
    <definedName name="BExB4DO1V1NL2AVK5YE1RSL5RYHL" localSheetId="1" hidden="1">#REF!</definedName>
    <definedName name="BExB4DO1V1NL2AVK5YE1RSL5RYHL" localSheetId="7" hidden="1">#REF!</definedName>
    <definedName name="BExB4DO1V1NL2AVK5YE1RSL5RYHL" hidden="1">#REF!</definedName>
    <definedName name="BExB4DYU06HCGRIPBSWRCXK804UM" localSheetId="1" hidden="1">#REF!</definedName>
    <definedName name="BExB4DYU06HCGRIPBSWRCXK804UM" localSheetId="7" hidden="1">#REF!</definedName>
    <definedName name="BExB4DYU06HCGRIPBSWRCXK804UM" hidden="1">#REF!</definedName>
    <definedName name="BExB4KUZ7LZDYRAB4WEET9JHSJX0" localSheetId="1" hidden="1">#REF!</definedName>
    <definedName name="BExB4KUZ7LZDYRAB4WEET9JHSJX0" localSheetId="7" hidden="1">#REF!</definedName>
    <definedName name="BExB4KUZ7LZDYRAB4WEET9JHSJX0" hidden="1">#REF!</definedName>
    <definedName name="BExB4Z3EZBGYYI33U0KQ8NEIH8PY" localSheetId="1" hidden="1">#REF!</definedName>
    <definedName name="BExB4Z3EZBGYYI33U0KQ8NEIH8PY" localSheetId="7" hidden="1">#REF!</definedName>
    <definedName name="BExB4Z3EZBGYYI33U0KQ8NEIH8PY" hidden="1">#REF!</definedName>
    <definedName name="BExB55368XW7UX657ZSPC6BFE92S" localSheetId="1" hidden="1">#REF!</definedName>
    <definedName name="BExB55368XW7UX657ZSPC6BFE92S" localSheetId="7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7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7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7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7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7" hidden="1">#REF!</definedName>
    <definedName name="BExB5EDO9XUKHF74X3HAU2WPPHZH" hidden="1">#REF!</definedName>
    <definedName name="BExB5G6EH68AYEP1UT0GHUEL3SLN" localSheetId="1" hidden="1">#REF!</definedName>
    <definedName name="BExB5G6EH68AYEP1UT0GHUEL3SLN" localSheetId="7" hidden="1">#REF!</definedName>
    <definedName name="BExB5G6EH68AYEP1UT0GHUEL3SLN" hidden="1">#REF!</definedName>
    <definedName name="BExB5QYVEZWFE5DQVHAM760EV05X" localSheetId="1" hidden="1">#REF!</definedName>
    <definedName name="BExB5QYVEZWFE5DQVHAM760EV05X" localSheetId="7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7" hidden="1">#REF!</definedName>
    <definedName name="BExB5U9IRH14EMOE0YGIE3WIVLFS" hidden="1">#REF!</definedName>
    <definedName name="BExB5VWYMOV6BAIH7XUBBVPU7MMD" localSheetId="1" hidden="1">#REF!</definedName>
    <definedName name="BExB5VWYMOV6BAIH7XUBBVPU7MMD" localSheetId="7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7" hidden="1">#REF!</definedName>
    <definedName name="BExB610DZWIJP1B72U9QM42COH2B" hidden="1">#REF!</definedName>
    <definedName name="BExB6C3FUAKK9ML5T767NMWGA9YB" localSheetId="1" hidden="1">#REF!</definedName>
    <definedName name="BExB6C3FUAKK9ML5T767NMWGA9YB" localSheetId="7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7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7" hidden="1">#REF!</definedName>
    <definedName name="BExB6HN3QRFPXM71MDUK21BKM7PF" hidden="1">#REF!</definedName>
    <definedName name="BExB6IZMHCZ3LB7N73KD90YB1HBZ" localSheetId="1" hidden="1">#REF!</definedName>
    <definedName name="BExB6IZMHCZ3LB7N73KD90YB1HBZ" localSheetId="7" hidden="1">#REF!</definedName>
    <definedName name="BExB6IZMHCZ3LB7N73KD90YB1HBZ" hidden="1">#REF!</definedName>
    <definedName name="BExB719SGNX4Y8NE6JEXC555K596" localSheetId="1" hidden="1">#REF!</definedName>
    <definedName name="BExB719SGNX4Y8NE6JEXC555K596" localSheetId="7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7" hidden="1">#REF!</definedName>
    <definedName name="BExB7265DCHKS7V2OWRBXCZTEIW9" hidden="1">#REF!</definedName>
    <definedName name="BExB74PS5P9G0P09Y6DZSCX0FLTJ" localSheetId="1" hidden="1">#REF!</definedName>
    <definedName name="BExB74PS5P9G0P09Y6DZSCX0FLTJ" localSheetId="7" hidden="1">#REF!</definedName>
    <definedName name="BExB74PS5P9G0P09Y6DZSCX0FLTJ" hidden="1">#REF!</definedName>
    <definedName name="BExB78RH79J0MIF7H8CAZ0CFE88Q" localSheetId="1" hidden="1">#REF!</definedName>
    <definedName name="BExB78RH79J0MIF7H8CAZ0CFE88Q" localSheetId="7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7" hidden="1">#REF!</definedName>
    <definedName name="BExB7ELT09HGDVO5BJC1ZY9D09GZ" hidden="1">#REF!</definedName>
    <definedName name="BExB806PAXX70XUTA3ZI7OORD78R" localSheetId="1" hidden="1">#REF!</definedName>
    <definedName name="BExB806PAXX70XUTA3ZI7OORD78R" localSheetId="7" hidden="1">#REF!</definedName>
    <definedName name="BExB806PAXX70XUTA3ZI7OORD78R" hidden="1">#REF!</definedName>
    <definedName name="BExB8HF4UBVZKQCSRFRUQL2EE6VL" localSheetId="1" hidden="1">#REF!</definedName>
    <definedName name="BExB8HF4UBVZKQCSRFRUQL2EE6VL" localSheetId="7" hidden="1">#REF!</definedName>
    <definedName name="BExB8HF4UBVZKQCSRFRUQL2EE6VL" hidden="1">#REF!</definedName>
    <definedName name="BExB8HKHKZ1ORJZUYGG2M4VSCC39" localSheetId="1" hidden="1">#REF!</definedName>
    <definedName name="BExB8HKHKZ1ORJZUYGG2M4VSCC39" localSheetId="7" hidden="1">#REF!</definedName>
    <definedName name="BExB8HKHKZ1ORJZUYGG2M4VSCC39" hidden="1">#REF!</definedName>
    <definedName name="BExB8QPH8DC5BESEVPSMBCWVN6PO" localSheetId="1" hidden="1">#REF!</definedName>
    <definedName name="BExB8QPH8DC5BESEVPSMBCWVN6PO" localSheetId="7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7" hidden="1">#REF!</definedName>
    <definedName name="BExB8U5N0D85YR8APKN3PPKG0FWP" hidden="1">#REF!</definedName>
    <definedName name="BExB9DHI5I2TJ2LXYPM98EE81L27" localSheetId="1" hidden="1">#REF!</definedName>
    <definedName name="BExB9DHI5I2TJ2LXYPM98EE81L27" localSheetId="7" hidden="1">#REF!</definedName>
    <definedName name="BExB9DHI5I2TJ2LXYPM98EE81L27" hidden="1">#REF!</definedName>
    <definedName name="BExB9Q2MZZHBGW8QQKVEYIMJBPIE" localSheetId="1" hidden="1">#REF!</definedName>
    <definedName name="BExB9Q2MZZHBGW8QQKVEYIMJBPIE" localSheetId="7" hidden="1">#REF!</definedName>
    <definedName name="BExB9Q2MZZHBGW8QQKVEYIMJBPIE" hidden="1">#REF!</definedName>
    <definedName name="BExBA1GON0EZRJ20UYPILAPLNQWM" localSheetId="1" hidden="1">#REF!</definedName>
    <definedName name="BExBA1GON0EZRJ20UYPILAPLNQWM" localSheetId="7" hidden="1">#REF!</definedName>
    <definedName name="BExBA1GON0EZRJ20UYPILAPLNQWM" hidden="1">#REF!</definedName>
    <definedName name="BExBA69ASGYRZW1G1DYIS9QRRTBN" localSheetId="1" hidden="1">#REF!</definedName>
    <definedName name="BExBA69ASGYRZW1G1DYIS9QRRTBN" localSheetId="7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7" hidden="1">#REF!</definedName>
    <definedName name="BExBA6K42582A14WFFWQ3Q8QQWB6" hidden="1">#REF!</definedName>
    <definedName name="BExBA8I5D4R8R2PYQ1K16TWGTOEP" localSheetId="1" hidden="1">#REF!</definedName>
    <definedName name="BExBA8I5D4R8R2PYQ1K16TWGTOEP" localSheetId="7" hidden="1">#REF!</definedName>
    <definedName name="BExBA8I5D4R8R2PYQ1K16TWGTOEP" hidden="1">#REF!</definedName>
    <definedName name="BExBA93PE0DGUUTA7LLSIGBIXWE5" localSheetId="1" hidden="1">#REF!</definedName>
    <definedName name="BExBA93PE0DGUUTA7LLSIGBIXWE5" localSheetId="7" hidden="1">#REF!</definedName>
    <definedName name="BExBA93PE0DGUUTA7LLSIGBIXWE5" hidden="1">#REF!</definedName>
    <definedName name="BExBAI8X0FKDQJ6YZJQDTTG4ZCWY" localSheetId="1" hidden="1">#REF!</definedName>
    <definedName name="BExBAI8X0FKDQJ6YZJQDTTG4ZCWY" localSheetId="7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7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7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7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7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7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7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7" hidden="1">#REF!</definedName>
    <definedName name="BExBAZ13D3F1DVJQ6YJ8JGUYEYJE" hidden="1">#REF!</definedName>
    <definedName name="BExBBTG649R9I0CT042JLL8LXV18" localSheetId="1" hidden="1">#REF!</definedName>
    <definedName name="BExBBTG649R9I0CT042JLL8LXV18" localSheetId="7" hidden="1">#REF!</definedName>
    <definedName name="BExBBTG649R9I0CT042JLL8LXV18" hidden="1">#REF!</definedName>
    <definedName name="BExBBUCJQRR74Q7GPWDEZXYK2KJL" localSheetId="1" hidden="1">#REF!</definedName>
    <definedName name="BExBBUCJQRR74Q7GPWDEZXYK2KJL" localSheetId="7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7" hidden="1">#REF!</definedName>
    <definedName name="BExBBV8XVMD9CKZY711T0BN7H3PM" hidden="1">#REF!</definedName>
    <definedName name="BExBC1OUF3OY6F6WM7GS0I0TSZMC" localSheetId="1" hidden="1">#REF!</definedName>
    <definedName name="BExBC1OUF3OY6F6WM7GS0I0TSZMC" localSheetId="7" hidden="1">#REF!</definedName>
    <definedName name="BExBC1OUF3OY6F6WM7GS0I0TSZMC" hidden="1">#REF!</definedName>
    <definedName name="BExBC78HXWXHO3XAB6E8NVTBGLJS" localSheetId="1" hidden="1">#REF!</definedName>
    <definedName name="BExBC78HXWXHO3XAB6E8NVTBGLJS" localSheetId="7" hidden="1">#REF!</definedName>
    <definedName name="BExBC78HXWXHO3XAB6E8NVTBGLJS" hidden="1">#REF!</definedName>
    <definedName name="BExBCKKJTIRKC1RZJRTK65HHLX4W" localSheetId="1" hidden="1">#REF!</definedName>
    <definedName name="BExBCKKJTIRKC1RZJRTK65HHLX4W" localSheetId="7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7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7" hidden="1">#REF!</definedName>
    <definedName name="BExBCRBEYR2KZ8FAQFZ2NHY13WIY" hidden="1">#REF!</definedName>
    <definedName name="BExBD4I559NXSV6J07Q343TKYMVJ" localSheetId="1" hidden="1">#REF!</definedName>
    <definedName name="BExBD4I559NXSV6J07Q343TKYMVJ" localSheetId="7" hidden="1">#REF!</definedName>
    <definedName name="BExBD4I559NXSV6J07Q343TKYMVJ" hidden="1">#REF!</definedName>
    <definedName name="BExBDBZQLTX3OGFYGULQFK5WEZU5" localSheetId="1" hidden="1">#REF!</definedName>
    <definedName name="BExBDBZQLTX3OGFYGULQFK5WEZU5" localSheetId="7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7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7" hidden="1">#REF!</definedName>
    <definedName name="BExBDKOMSVH4XMH52CFJ3F028I9R" hidden="1">#REF!</definedName>
    <definedName name="BExBDM6JKGKKN3LX2WM81IRUKBEW" localSheetId="1" hidden="1">#REF!</definedName>
    <definedName name="BExBDM6JKGKKN3LX2WM81IRUKBEW" localSheetId="7" hidden="1">#REF!</definedName>
    <definedName name="BExBDM6JKGKKN3LX2WM81IRUKBEW" hidden="1">#REF!</definedName>
    <definedName name="BExBDSRXVZQ0W5WXQMP5XD00GRRL" localSheetId="1" hidden="1">#REF!</definedName>
    <definedName name="BExBDSRXVZQ0W5WXQMP5XD00GRRL" localSheetId="7" hidden="1">#REF!</definedName>
    <definedName name="BExBDSRXVZQ0W5WXQMP5XD00GRRL" hidden="1">#REF!</definedName>
    <definedName name="BExBDUVGK3E1J4JY9ZYTS7V14BLY" localSheetId="1" hidden="1">#REF!</definedName>
    <definedName name="BExBDUVGK3E1J4JY9ZYTS7V14BLY" localSheetId="7" hidden="1">#REF!</definedName>
    <definedName name="BExBDUVGK3E1J4JY9ZYTS7V14BLY" hidden="1">#REF!</definedName>
    <definedName name="BExBE162OSBKD30I7T1DKKPT3I9I" localSheetId="1" hidden="1">#REF!</definedName>
    <definedName name="BExBE162OSBKD30I7T1DKKPT3I9I" localSheetId="7" hidden="1">#REF!</definedName>
    <definedName name="BExBE162OSBKD30I7T1DKKPT3I9I" hidden="1">#REF!</definedName>
    <definedName name="BExBEC9ATLQZF86W1M3APSM4HEOH" localSheetId="1" hidden="1">#REF!</definedName>
    <definedName name="BExBEC9ATLQZF86W1M3APSM4HEOH" localSheetId="7" hidden="1">#REF!</definedName>
    <definedName name="BExBEC9ATLQZF86W1M3APSM4HEOH" hidden="1">#REF!</definedName>
    <definedName name="BExBEYFQJE9YK12A6JBMRFKEC7RN" localSheetId="1" hidden="1">#REF!</definedName>
    <definedName name="BExBEYFQJE9YK12A6JBMRFKEC7RN" localSheetId="7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7" hidden="1">#REF!</definedName>
    <definedName name="BExBG1ED81J2O4A2S5F5Y3BPHMCR" hidden="1">#REF!</definedName>
    <definedName name="BExCRLIHS7466WFJ3RPIUGGXYESZ" localSheetId="1" hidden="1">#REF!</definedName>
    <definedName name="BExCRLIHS7466WFJ3RPIUGGXYESZ" localSheetId="7" hidden="1">#REF!</definedName>
    <definedName name="BExCRLIHS7466WFJ3RPIUGGXYESZ" hidden="1">#REF!</definedName>
    <definedName name="BExCRT08NLZ19GYECDFN71PM7HVL" localSheetId="1" hidden="1">#REF!</definedName>
    <definedName name="BExCRT08NLZ19GYECDFN71PM7HVL" localSheetId="7" hidden="1">#REF!</definedName>
    <definedName name="BExCRT08NLZ19GYECDFN71PM7HVL" hidden="1">#REF!</definedName>
    <definedName name="BExCS1EDDUEAEWHVYXHIP9I1WCJH" localSheetId="1" hidden="1">#REF!</definedName>
    <definedName name="BExCS1EDDUEAEWHVYXHIP9I1WCJH" localSheetId="7" hidden="1">#REF!</definedName>
    <definedName name="BExCS1EDDUEAEWHVYXHIP9I1WCJH" hidden="1">#REF!</definedName>
    <definedName name="BExCS6SLRCBH006GNRE27HFRHP40" localSheetId="1" hidden="1">#REF!</definedName>
    <definedName name="BExCS6SLRCBH006GNRE27HFRHP40" localSheetId="7" hidden="1">#REF!</definedName>
    <definedName name="BExCS6SLRCBH006GNRE27HFRHP40" hidden="1">#REF!</definedName>
    <definedName name="BExCS7ZPMHFJ4UJDAL8CQOLSZ13B" localSheetId="1" hidden="1">#REF!</definedName>
    <definedName name="BExCS7ZPMHFJ4UJDAL8CQOLSZ13B" localSheetId="7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7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7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7" hidden="1">#REF!</definedName>
    <definedName name="BExCSAOUZOYKHN7HV511TO8VDJ02" hidden="1">#REF!</definedName>
    <definedName name="BExCSMOFTXSUEC1T46LR1UPYRCX5" localSheetId="1" hidden="1">#REF!</definedName>
    <definedName name="BExCSMOFTXSUEC1T46LR1UPYRCX5" localSheetId="7" hidden="1">#REF!</definedName>
    <definedName name="BExCSMOFTXSUEC1T46LR1UPYRCX5" hidden="1">#REF!</definedName>
    <definedName name="BExCSSDG3TM6TPKS19E9QYJEELZ6" localSheetId="1" hidden="1">#REF!</definedName>
    <definedName name="BExCSSDG3TM6TPKS19E9QYJEELZ6" localSheetId="7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7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7" hidden="1">#REF!</definedName>
    <definedName name="BExCT4NSDT61OCH04Y2QIFIOP75H" hidden="1">#REF!</definedName>
    <definedName name="BExCTCAVOZFAIECPCIMC8YUT3EFL" localSheetId="1" hidden="1">#REF!</definedName>
    <definedName name="BExCTCAVOZFAIECPCIMC8YUT3EFL" localSheetId="7" hidden="1">#REF!</definedName>
    <definedName name="BExCTCAVOZFAIECPCIMC8YUT3EFL" hidden="1">#REF!</definedName>
    <definedName name="BExCTW8G3VCZ55S09HTUGXKB1P2M" localSheetId="1" hidden="1">#REF!</definedName>
    <definedName name="BExCTW8G3VCZ55S09HTUGXKB1P2M" localSheetId="7" hidden="1">#REF!</definedName>
    <definedName name="BExCTW8G3VCZ55S09HTUGXKB1P2M" hidden="1">#REF!</definedName>
    <definedName name="BExCTYS2KX0QANOLT8LGZ9WV3S3T" localSheetId="1" hidden="1">#REF!</definedName>
    <definedName name="BExCTYS2KX0QANOLT8LGZ9WV3S3T" localSheetId="7" hidden="1">#REF!</definedName>
    <definedName name="BExCTYS2KX0QANOLT8LGZ9WV3S3T" hidden="1">#REF!</definedName>
    <definedName name="BExCTZZ9JNES4EDHW97NP0EGQALX" localSheetId="1" hidden="1">#REF!</definedName>
    <definedName name="BExCTZZ9JNES4EDHW97NP0EGQALX" localSheetId="7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7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7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7" hidden="1">#REF!</definedName>
    <definedName name="BExCU8O54I3P3WRYWY1CRP3S78QY" hidden="1">#REF!</definedName>
    <definedName name="BExCUDRJO23YOKT8GPWOVQ4XEHF5" localSheetId="1" hidden="1">#REF!</definedName>
    <definedName name="BExCUDRJO23YOKT8GPWOVQ4XEHF5" localSheetId="7" hidden="1">#REF!</definedName>
    <definedName name="BExCUDRJO23YOKT8GPWOVQ4XEHF5" hidden="1">#REF!</definedName>
    <definedName name="BExCUPAXFR16YMWL30ME3F3BSRDZ" localSheetId="1" hidden="1">#REF!</definedName>
    <definedName name="BExCUPAXFR16YMWL30ME3F3BSRDZ" localSheetId="7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7" hidden="1">#REF!</definedName>
    <definedName name="BExCUR94DHCE47PUUWEMT5QZOYR2" hidden="1">#REF!</definedName>
    <definedName name="BExCV634L7SVHGB0UDDTRRQ2Q72H" localSheetId="1" hidden="1">#REF!</definedName>
    <definedName name="BExCV634L7SVHGB0UDDTRRQ2Q72H" localSheetId="7" hidden="1">#REF!</definedName>
    <definedName name="BExCV634L7SVHGB0UDDTRRQ2Q72H" hidden="1">#REF!</definedName>
    <definedName name="BExCVBXGSXT9FWJRG62PX9S1RK83" localSheetId="1" hidden="1">#REF!</definedName>
    <definedName name="BExCVBXGSXT9FWJRG62PX9S1RK83" localSheetId="7" hidden="1">#REF!</definedName>
    <definedName name="BExCVBXGSXT9FWJRG62PX9S1RK83" hidden="1">#REF!</definedName>
    <definedName name="BExCVHBNLOHNFS0JAV3I1XGPNH9W" localSheetId="1" hidden="1">#REF!</definedName>
    <definedName name="BExCVHBNLOHNFS0JAV3I1XGPNH9W" localSheetId="7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7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7" hidden="1">#REF!</definedName>
    <definedName name="BExCVKGZXE0I9EIXKBZVSGSEY2RR" hidden="1">#REF!</definedName>
    <definedName name="BExCVV44WY5807WGMTGKPW0GT256" localSheetId="1" hidden="1">#REF!</definedName>
    <definedName name="BExCVV44WY5807WGMTGKPW0GT256" localSheetId="7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7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7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7" hidden="1">#REF!</definedName>
    <definedName name="BExCW9Y5HWU4RJTNX74O6L24VGCK" hidden="1">#REF!</definedName>
    <definedName name="BExCWPDPESGZS07QGBLSBWDNVJLZ" localSheetId="1" hidden="1">#REF!</definedName>
    <definedName name="BExCWPDPESGZS07QGBLSBWDNVJLZ" localSheetId="7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7" hidden="1">#REF!</definedName>
    <definedName name="BExCWTVKHIVCRHF8GC39KI58YM5K" hidden="1">#REF!</definedName>
    <definedName name="BExCWW4LM7Q24D88PDS44TTZ51ZB" localSheetId="1" hidden="1">#REF!</definedName>
    <definedName name="BExCWW4LM7Q24D88PDS44TTZ51ZB" localSheetId="7" hidden="1">#REF!</definedName>
    <definedName name="BExCWW4LM7Q24D88PDS44TTZ51ZB" hidden="1">#REF!</definedName>
    <definedName name="BExCX2KGRZBRVLZNM8SUSIE6A0RL" localSheetId="1" hidden="1">#REF!</definedName>
    <definedName name="BExCX2KGRZBRVLZNM8SUSIE6A0RL" localSheetId="7" hidden="1">#REF!</definedName>
    <definedName name="BExCX2KGRZBRVLZNM8SUSIE6A0RL" hidden="1">#REF!</definedName>
    <definedName name="BExCX3X451T70LZ1VF95L7W4Y4TM" localSheetId="1" hidden="1">#REF!</definedName>
    <definedName name="BExCX3X451T70LZ1VF95L7W4Y4TM" localSheetId="7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7" hidden="1">#REF!</definedName>
    <definedName name="BExCX4NZ2N1OUGXM7EV0U7VULJMM" hidden="1">#REF!</definedName>
    <definedName name="BExCXILMURGYMAH6N5LF5DV6K3GM" localSheetId="1" hidden="1">#REF!</definedName>
    <definedName name="BExCXILMURGYMAH6N5LF5DV6K3GM" localSheetId="7" hidden="1">#REF!</definedName>
    <definedName name="BExCXILMURGYMAH6N5LF5DV6K3GM" hidden="1">#REF!</definedName>
    <definedName name="BExCXMSO59DWB24ZP8ITDLN8YNOF" localSheetId="1" hidden="1">#REF!</definedName>
    <definedName name="BExCXMSO59DWB24ZP8ITDLN8YNOF" localSheetId="7" hidden="1">#REF!</definedName>
    <definedName name="BExCXMSO59DWB24ZP8ITDLN8YNOF" hidden="1">#REF!</definedName>
    <definedName name="BExCXQUFBMXQ1650735H48B1AZT3" localSheetId="1" hidden="1">#REF!</definedName>
    <definedName name="BExCXQUFBMXQ1650735H48B1AZT3" localSheetId="7" hidden="1">#REF!</definedName>
    <definedName name="BExCXQUFBMXQ1650735H48B1AZT3" hidden="1">#REF!</definedName>
    <definedName name="BExCY2DQO9VLA77Q7EG3T0XNXX4F" localSheetId="1" hidden="1">#REF!</definedName>
    <definedName name="BExCY2DQO9VLA77Q7EG3T0XNXX4F" localSheetId="7" hidden="1">#REF!</definedName>
    <definedName name="BExCY2DQO9VLA77Q7EG3T0XNXX4F" hidden="1">#REF!</definedName>
    <definedName name="BExCY6VMJ68MX3C981R5Q0BX5791" localSheetId="1" hidden="1">#REF!</definedName>
    <definedName name="BExCY6VMJ68MX3C981R5Q0BX5791" localSheetId="7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7" hidden="1">#REF!</definedName>
    <definedName name="BExCYAH2SAZCPW6XCB7V7PMMCAWO" hidden="1">#REF!</definedName>
    <definedName name="BExCYJBB52X8B3AREHCC1L5QNPX7" localSheetId="1" hidden="1">#REF!</definedName>
    <definedName name="BExCYJBB52X8B3AREHCC1L5QNPX7" localSheetId="7" hidden="1">#REF!</definedName>
    <definedName name="BExCYJBB52X8B3AREHCC1L5QNPX7" hidden="1">#REF!</definedName>
    <definedName name="BExCYPRC5HJE6N2XQTHCT6NXGP8N" localSheetId="1" hidden="1">#REF!</definedName>
    <definedName name="BExCYPRC5HJE6N2XQTHCT6NXGP8N" localSheetId="7" hidden="1">#REF!</definedName>
    <definedName name="BExCYPRC5HJE6N2XQTHCT6NXGP8N" hidden="1">#REF!</definedName>
    <definedName name="BExCYREROJJRLVCMHWM5KK3K8S4H" localSheetId="1" hidden="1">#REF!</definedName>
    <definedName name="BExCYREROJJRLVCMHWM5KK3K8S4H" localSheetId="7" hidden="1">#REF!</definedName>
    <definedName name="BExCYREROJJRLVCMHWM5KK3K8S4H" hidden="1">#REF!</definedName>
    <definedName name="BExCYUK0I3UEXZNFDW71G6Z6D8XR" localSheetId="1" hidden="1">#REF!</definedName>
    <definedName name="BExCYUK0I3UEXZNFDW71G6Z6D8XR" localSheetId="7" hidden="1">#REF!</definedName>
    <definedName name="BExCYUK0I3UEXZNFDW71G6Z6D8XR" hidden="1">#REF!</definedName>
    <definedName name="BExCZFZCXMLY5DWESYJ9NGTJYQ8M" localSheetId="1" hidden="1">#REF!</definedName>
    <definedName name="BExCZFZCXMLY5DWESYJ9NGTJYQ8M" localSheetId="7" hidden="1">#REF!</definedName>
    <definedName name="BExCZFZCXMLY5DWESYJ9NGTJYQ8M" hidden="1">#REF!</definedName>
    <definedName name="BExCZJ4P8WS0BDT31WDXI0ROE7D6" localSheetId="1" hidden="1">#REF!</definedName>
    <definedName name="BExCZJ4P8WS0BDT31WDXI0ROE7D6" localSheetId="7" hidden="1">#REF!</definedName>
    <definedName name="BExCZJ4P8WS0BDT31WDXI0ROE7D6" hidden="1">#REF!</definedName>
    <definedName name="BExCZKH6NI0EE02L995IFVBD1J59" localSheetId="1" hidden="1">#REF!</definedName>
    <definedName name="BExCZKH6NI0EE02L995IFVBD1J59" localSheetId="7" hidden="1">#REF!</definedName>
    <definedName name="BExCZKH6NI0EE02L995IFVBD1J59" hidden="1">#REF!</definedName>
    <definedName name="BExCZUD9FEOJBKDJ51Z3JON9LKJ8" localSheetId="1" hidden="1">#REF!</definedName>
    <definedName name="BExCZUD9FEOJBKDJ51Z3JON9LKJ8" localSheetId="7" hidden="1">#REF!</definedName>
    <definedName name="BExCZUD9FEOJBKDJ51Z3JON9LKJ8" hidden="1">#REF!</definedName>
    <definedName name="BExD0508DAALLU00PHFPBC8SRRKT" localSheetId="1" hidden="1">#REF!</definedName>
    <definedName name="BExD0508DAALLU00PHFPBC8SRRKT" localSheetId="7" hidden="1">#REF!</definedName>
    <definedName name="BExD0508DAALLU00PHFPBC8SRRKT" hidden="1">#REF!</definedName>
    <definedName name="BExD0HALIN0JR4JTPGDEVAEE5EX5" localSheetId="1" hidden="1">#REF!</definedName>
    <definedName name="BExD0HALIN0JR4JTPGDEVAEE5EX5" localSheetId="7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7" hidden="1">#REF!</definedName>
    <definedName name="BExD0LCCDPG16YLY5WQSZF1XI5DA" hidden="1">#REF!</definedName>
    <definedName name="BExD0RMWSB4TRECEHTH6NN4K9DFZ" localSheetId="1" hidden="1">#REF!</definedName>
    <definedName name="BExD0RMWSB4TRECEHTH6NN4K9DFZ" localSheetId="7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7" hidden="1">#REF!</definedName>
    <definedName name="BExD0U6KG10QGVDI1XSHK0J10A2V" hidden="1">#REF!</definedName>
    <definedName name="BExD13RUIBGRXDL4QDZ305UKUR12" localSheetId="1" hidden="1">#REF!</definedName>
    <definedName name="BExD13RUIBGRXDL4QDZ305UKUR12" localSheetId="7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7" hidden="1">#REF!</definedName>
    <definedName name="BExD14DETV5R4OOTMAXD5NAKWRO3" hidden="1">#REF!</definedName>
    <definedName name="BExD1OAU9OXQAZA4D70HP72CU6GB" localSheetId="1" hidden="1">#REF!</definedName>
    <definedName name="BExD1OAU9OXQAZA4D70HP72CU6GB" localSheetId="7" hidden="1">#REF!</definedName>
    <definedName name="BExD1OAU9OXQAZA4D70HP72CU6GB" hidden="1">#REF!</definedName>
    <definedName name="BExD1Y1JV61416YA1XRQHKWPZIE7" localSheetId="1" hidden="1">#REF!</definedName>
    <definedName name="BExD1Y1JV61416YA1XRQHKWPZIE7" localSheetId="7" hidden="1">#REF!</definedName>
    <definedName name="BExD1Y1JV61416YA1XRQHKWPZIE7" hidden="1">#REF!</definedName>
    <definedName name="BExD2CFHIRMBKN5KXE5QP4XXEWFS" localSheetId="1" hidden="1">#REF!</definedName>
    <definedName name="BExD2CFHIRMBKN5KXE5QP4XXEWFS" localSheetId="7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7" hidden="1">#REF!</definedName>
    <definedName name="BExD2DMHH1HWXQ9W0YYMDP8AAX8Q" hidden="1">#REF!</definedName>
    <definedName name="BExD2GRTFQGROMQQIML22BPBKWHI" localSheetId="1" hidden="1">#REF!</definedName>
    <definedName name="BExD2GRTFQGROMQQIML22BPBKWHI" localSheetId="7" hidden="1">#REF!</definedName>
    <definedName name="BExD2GRTFQGROMQQIML22BPBKWHI" hidden="1">#REF!</definedName>
    <definedName name="BExD2HTPC7IWBAU6OSQ67MQA8BYZ" localSheetId="1" hidden="1">#REF!</definedName>
    <definedName name="BExD2HTPC7IWBAU6OSQ67MQA8BYZ" localSheetId="7" hidden="1">#REF!</definedName>
    <definedName name="BExD2HTPC7IWBAU6OSQ67MQA8BYZ" hidden="1">#REF!</definedName>
    <definedName name="BExD363H2VGFIQUCE6LS4AC5J0ZT" localSheetId="1" hidden="1">#REF!</definedName>
    <definedName name="BExD363H2VGFIQUCE6LS4AC5J0ZT" localSheetId="7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7" hidden="1">#REF!</definedName>
    <definedName name="BExD3A588E939V61P1XEW0FI5Q0S" hidden="1">#REF!</definedName>
    <definedName name="BExD3CJJDKVR9M18XI3WDZH80WL6" localSheetId="1" hidden="1">#REF!</definedName>
    <definedName name="BExD3CJJDKVR9M18XI3WDZH80WL6" localSheetId="7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7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7" hidden="1">#REF!</definedName>
    <definedName name="BExD3F368X5S25MWSUNIV57RDB57" hidden="1">#REF!</definedName>
    <definedName name="BExD3IJ5IT335SOSNV9L85WKAOSI" localSheetId="1" hidden="1">#REF!</definedName>
    <definedName name="BExD3IJ5IT335SOSNV9L85WKAOSI" localSheetId="7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7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7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7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7" hidden="1">#REF!</definedName>
    <definedName name="BExD3U2N041TEJ7GCN005UTPHNXY" hidden="1">#REF!</definedName>
    <definedName name="BExD40O0CFTNJFOFMMM1KH0P7BUI" localSheetId="1" hidden="1">#REF!</definedName>
    <definedName name="BExD40O0CFTNJFOFMMM1KH0P7BUI" localSheetId="7" hidden="1">#REF!</definedName>
    <definedName name="BExD40O0CFTNJFOFMMM1KH0P7BUI" hidden="1">#REF!</definedName>
    <definedName name="BExD4BR9HJ3MWWZ5KLVZWX9FJAUS" localSheetId="1" hidden="1">#REF!</definedName>
    <definedName name="BExD4BR9HJ3MWWZ5KLVZWX9FJAUS" localSheetId="7" hidden="1">#REF!</definedName>
    <definedName name="BExD4BR9HJ3MWWZ5KLVZWX9FJAUS" hidden="1">#REF!</definedName>
    <definedName name="BExD4F1WTKT3H0N9MF4H1LX7MBSY" localSheetId="1" hidden="1">#REF!</definedName>
    <definedName name="BExD4F1WTKT3H0N9MF4H1LX7MBSY" localSheetId="7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7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7" hidden="1">#REF!</definedName>
    <definedName name="BExD4JJSS3QDBLABCJCHD45SRNPI" hidden="1">#REF!</definedName>
    <definedName name="BExD4R1I0MKF033I5LPUYIMTZ6E8" localSheetId="1" hidden="1">#REF!</definedName>
    <definedName name="BExD4R1I0MKF033I5LPUYIMTZ6E8" localSheetId="7" hidden="1">#REF!</definedName>
    <definedName name="BExD4R1I0MKF033I5LPUYIMTZ6E8" hidden="1">#REF!</definedName>
    <definedName name="BExD50MT3M6XZLNUP9JL93EG6D9R" localSheetId="1" hidden="1">#REF!</definedName>
    <definedName name="BExD50MT3M6XZLNUP9JL93EG6D9R" localSheetId="7" hidden="1">#REF!</definedName>
    <definedName name="BExD50MT3M6XZLNUP9JL93EG6D9R" hidden="1">#REF!</definedName>
    <definedName name="BExD5EV7KDSVF1CJT38M4IBPFLPY" localSheetId="1" hidden="1">#REF!</definedName>
    <definedName name="BExD5EV7KDSVF1CJT38M4IBPFLPY" localSheetId="7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7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7" hidden="1">#REF!</definedName>
    <definedName name="BExD5I5X2YA2YNCTCDSMEL4CWF4N" hidden="1">#REF!</definedName>
    <definedName name="BExD5QUSRFJWRQ1ZM50WYLCF74DF" localSheetId="1" hidden="1">#REF!</definedName>
    <definedName name="BExD5QUSRFJWRQ1ZM50WYLCF74DF" localSheetId="7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7" hidden="1">#REF!</definedName>
    <definedName name="BExD5SSUIF6AJQHBHK8PNMFBPRYB" hidden="1">#REF!</definedName>
    <definedName name="BExD623C9LRX18BE0W2V6SZLQUXX" localSheetId="1" hidden="1">#REF!</definedName>
    <definedName name="BExD623C9LRX18BE0W2V6SZLQUXX" localSheetId="7" hidden="1">#REF!</definedName>
    <definedName name="BExD623C9LRX18BE0W2V6SZLQUXX" hidden="1">#REF!</definedName>
    <definedName name="BExD6CQA7UMJBXV7AIFAIHUF2ICX" localSheetId="1" hidden="1">#REF!</definedName>
    <definedName name="BExD6CQA7UMJBXV7AIFAIHUF2ICX" localSheetId="7" hidden="1">#REF!</definedName>
    <definedName name="BExD6CQA7UMJBXV7AIFAIHUF2ICX" hidden="1">#REF!</definedName>
    <definedName name="BExD6FKVK8WJWNYPVENR7Q8Q30PK" localSheetId="1" hidden="1">#REF!</definedName>
    <definedName name="BExD6FKVK8WJWNYPVENR7Q8Q30PK" localSheetId="7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7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7" hidden="1">#REF!</definedName>
    <definedName name="BExD6H2TE0WWAUIWVSSCLPZ6B88N" hidden="1">#REF!</definedName>
    <definedName name="BExD71LTOE015TV5RSAHM8NT8GVW" localSheetId="1" hidden="1">#REF!</definedName>
    <definedName name="BExD71LTOE015TV5RSAHM8NT8GVW" localSheetId="7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7" hidden="1">#REF!</definedName>
    <definedName name="BExD73USXVADC7EHGHVTQNCT06ZA" hidden="1">#REF!</definedName>
    <definedName name="BExD7GAIGULTB3YHM1OS9RBQOTEC" localSheetId="1" hidden="1">#REF!</definedName>
    <definedName name="BExD7GAIGULTB3YHM1OS9RBQOTEC" localSheetId="7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7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7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7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7" hidden="1">#REF!</definedName>
    <definedName name="BExD7KSDKNDNH95NDT3S7GM3MUU2" hidden="1">#REF!</definedName>
    <definedName name="BExD8H5O087KQVWIVPUUID5VMGMS" localSheetId="1" hidden="1">#REF!</definedName>
    <definedName name="BExD8H5O087KQVWIVPUUID5VMGMS" localSheetId="7" hidden="1">#REF!</definedName>
    <definedName name="BExD8H5O087KQVWIVPUUID5VMGMS" hidden="1">#REF!</definedName>
    <definedName name="BExD8OCLZMFN5K3VZYI4Q4ITVKUA" localSheetId="1" hidden="1">#REF!</definedName>
    <definedName name="BExD8OCLZMFN5K3VZYI4Q4ITVKUA" localSheetId="7" hidden="1">#REF!</definedName>
    <definedName name="BExD8OCLZMFN5K3VZYI4Q4ITVKUA" hidden="1">#REF!</definedName>
    <definedName name="BExD93C1R6LC0631ECHVFYH0R0PD" localSheetId="1" hidden="1">#REF!</definedName>
    <definedName name="BExD93C1R6LC0631ECHVFYH0R0PD" localSheetId="7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7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7" hidden="1">#REF!</definedName>
    <definedName name="BExD99RZ1RFIMK6O1ZHSPJ68X9Y5" hidden="1">#REF!</definedName>
    <definedName name="BExD9L0ID3VSOU609GKWYTA5BFMA" localSheetId="1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7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7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7" hidden="1">#REF!</definedName>
    <definedName name="BExD9PNSYT7GASEGUVL48MUQ02WO" hidden="1">#REF!</definedName>
    <definedName name="BExD9TEN59FPLSQBC3TEB3RY4R75" localSheetId="1" hidden="1">#REF!</definedName>
    <definedName name="BExD9TEN59FPLSQBC3TEB3RY4R75" localSheetId="7" hidden="1">#REF!</definedName>
    <definedName name="BExD9TEN59FPLSQBC3TEB3RY4R75" hidden="1">#REF!</definedName>
    <definedName name="BExD9TK2MIWFH5SKUYU9ZKF4NPHQ" localSheetId="1" hidden="1">#REF!</definedName>
    <definedName name="BExD9TK2MIWFH5SKUYU9ZKF4NPHQ" localSheetId="7" hidden="1">#REF!</definedName>
    <definedName name="BExD9TK2MIWFH5SKUYU9ZKF4NPHQ" hidden="1">#REF!</definedName>
    <definedName name="BExDA6LD9061UULVKUUI4QP8SK13" localSheetId="1" hidden="1">#REF!</definedName>
    <definedName name="BExDA6LD9061UULVKUUI4QP8SK13" localSheetId="7" hidden="1">#REF!</definedName>
    <definedName name="BExDA6LD9061UULVKUUI4QP8SK13" hidden="1">#REF!</definedName>
    <definedName name="BExDAGMVMNLQ6QXASB9R6D8DIT12" localSheetId="1" hidden="1">#REF!</definedName>
    <definedName name="BExDAGMVMNLQ6QXASB9R6D8DIT12" localSheetId="7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7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7" hidden="1">#REF!</definedName>
    <definedName name="BExDBDR1XR0FV0CYUCB2OJ7CJCZU" hidden="1">#REF!</definedName>
    <definedName name="BExDC7F818VN0S18ID7XRCRVYPJ4" localSheetId="1" hidden="1">#REF!</definedName>
    <definedName name="BExDC7F818VN0S18ID7XRCRVYPJ4" localSheetId="7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7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7" hidden="1">#REF!</definedName>
    <definedName name="BExDCP3UZ3C2O4C1F7KMU0Z9U32N" hidden="1">#REF!</definedName>
    <definedName name="BExEO5BP5PSTGWVJ4EYA1MH4S1TF" localSheetId="1" hidden="1">#REF!</definedName>
    <definedName name="BExEO5BP5PSTGWVJ4EYA1MH4S1TF" localSheetId="7" hidden="1">#REF!</definedName>
    <definedName name="BExEO5BP5PSTGWVJ4EYA1MH4S1TF" hidden="1">#REF!</definedName>
    <definedName name="BExEOBX3WECDMYCV9RLN49APTXMM" localSheetId="1" hidden="1">#REF!</definedName>
    <definedName name="BExEOBX3WECDMYCV9RLN49APTXMM" localSheetId="7" hidden="1">#REF!</definedName>
    <definedName name="BExEOBX3WECDMYCV9RLN49APTXMM" hidden="1">#REF!</definedName>
    <definedName name="BExEP4E4F36662JDI0TOD85OP7X9" localSheetId="1" hidden="1">#REF!</definedName>
    <definedName name="BExEP4E4F36662JDI0TOD85OP7X9" localSheetId="7" hidden="1">#REF!</definedName>
    <definedName name="BExEP4E4F36662JDI0TOD85OP7X9" hidden="1">#REF!</definedName>
    <definedName name="BExEPN9VIYI0FVL0HLZQXJFO6TT0" localSheetId="1" hidden="1">#REF!</definedName>
    <definedName name="BExEPN9VIYI0FVL0HLZQXJFO6TT0" localSheetId="7" hidden="1">#REF!</definedName>
    <definedName name="BExEPN9VIYI0FVL0HLZQXJFO6TT0" hidden="1">#REF!</definedName>
    <definedName name="BExEPYT6VDSMR8MU2341Q5GM2Y9V" localSheetId="1" hidden="1">#REF!</definedName>
    <definedName name="BExEPYT6VDSMR8MU2341Q5GM2Y9V" localSheetId="7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7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7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7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7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7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7" hidden="1">#REF!</definedName>
    <definedName name="BExEQDXZALJLD4OBF74IKZBR13SR" hidden="1">#REF!</definedName>
    <definedName name="BExEQFLE2RPWGMWQAI4JMKUEFRPT" localSheetId="1" hidden="1">#REF!</definedName>
    <definedName name="BExEQFLE2RPWGMWQAI4JMKUEFRPT" localSheetId="7" hidden="1">#REF!</definedName>
    <definedName name="BExEQFLE2RPWGMWQAI4JMKUEFRPT" hidden="1">#REF!</definedName>
    <definedName name="BExEQTZAP8R69U31W4LKGTKKGKQE" localSheetId="1" hidden="1">#REF!</definedName>
    <definedName name="BExEQTZAP8R69U31W4LKGTKKGKQE" localSheetId="7" hidden="1">#REF!</definedName>
    <definedName name="BExEQTZAP8R69U31W4LKGTKKGKQE" hidden="1">#REF!</definedName>
    <definedName name="BExER2O72H1F9WV6S1J04C15PXX7" localSheetId="1" hidden="1">#REF!</definedName>
    <definedName name="BExER2O72H1F9WV6S1J04C15PXX7" localSheetId="7" hidden="1">#REF!</definedName>
    <definedName name="BExER2O72H1F9WV6S1J04C15PXX7" hidden="1">#REF!</definedName>
    <definedName name="BExERRUIKIOATPZ9U4HQ0V52RJAU" localSheetId="1" hidden="1">#REF!</definedName>
    <definedName name="BExERRUIKIOATPZ9U4HQ0V52RJAU" localSheetId="7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7" hidden="1">#REF!</definedName>
    <definedName name="BExERSANFNM1O7T65PC5MJ301YET" hidden="1">#REF!</definedName>
    <definedName name="BExERWCEBKQRYWRQLYJ4UCMMKTHG" localSheetId="1" hidden="1">#REF!</definedName>
    <definedName name="BExERWCEBKQRYWRQLYJ4UCMMKTHG" localSheetId="7" hidden="1">#REF!</definedName>
    <definedName name="BExERWCEBKQRYWRQLYJ4UCMMKTHG" hidden="1">#REF!</definedName>
    <definedName name="BExES44RHHDL3V7FLV6M20834WF1" localSheetId="1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7" hidden="1">#REF!</definedName>
    <definedName name="BExES4A7VE2X3RYYTVRLKZD4I7WU" hidden="1">#REF!</definedName>
    <definedName name="BExES6ZC8R7PHJ21OVJFLIR7DY30" localSheetId="1" hidden="1">#REF!</definedName>
    <definedName name="BExES6ZC8R7PHJ21OVJFLIR7DY30" localSheetId="7" hidden="1">#REF!</definedName>
    <definedName name="BExES6ZC8R7PHJ21OVJFLIR7DY30" hidden="1">#REF!</definedName>
    <definedName name="BExESMKD95A649M0WRSG6CXXP326" localSheetId="1" hidden="1">#REF!</definedName>
    <definedName name="BExESMKD95A649M0WRSG6CXXP326" localSheetId="7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7" hidden="1">#REF!</definedName>
    <definedName name="BExESR27ZXJG5VMY4PR9D940VS7T" hidden="1">#REF!</definedName>
    <definedName name="BExESZ03KXL8DQ2591HLR56ZML94" localSheetId="1" hidden="1">#REF!</definedName>
    <definedName name="BExESZ03KXL8DQ2591HLR56ZML94" localSheetId="7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7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7" hidden="1">#REF!</definedName>
    <definedName name="BExET3HXQ60A4O2OLKX8QNXRI6LQ" hidden="1">#REF!</definedName>
    <definedName name="BExETA3B1FCIOA80H94K90FWXQKE" localSheetId="1" hidden="1">#REF!</definedName>
    <definedName name="BExETA3B1FCIOA80H94K90FWXQKE" localSheetId="7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7" hidden="1">#REF!</definedName>
    <definedName name="BExETAZOYT4CJIT8RRKC9F2HJG1D" hidden="1">#REF!</definedName>
    <definedName name="BExETF6QD5A9GEINE1KZRRC2LXWM" localSheetId="1" hidden="1">#REF!</definedName>
    <definedName name="BExETF6QD5A9GEINE1KZRRC2LXWM" localSheetId="7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7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7" hidden="1">#REF!</definedName>
    <definedName name="BExETR0YRMOR63E6DHLEHV9QVVON" hidden="1">#REF!</definedName>
    <definedName name="BExETVTGY38YXYYF7N73OYN6FYY3" localSheetId="1" hidden="1">#REF!</definedName>
    <definedName name="BExETVTGY38YXYYF7N73OYN6FYY3" localSheetId="7" hidden="1">#REF!</definedName>
    <definedName name="BExETVTGY38YXYYF7N73OYN6FYY3" hidden="1">#REF!</definedName>
    <definedName name="BExEUG76IS6RJNKTB78O0LECPJ2P" localSheetId="1" hidden="1">#REF!</definedName>
    <definedName name="BExEUG76IS6RJNKTB78O0LECPJ2P" localSheetId="7" hidden="1">#REF!</definedName>
    <definedName name="BExEUG76IS6RJNKTB78O0LECPJ2P" hidden="1">#REF!</definedName>
    <definedName name="BExEUNE4T242Y59C6MS28MXEUGCP" localSheetId="1" hidden="1">#REF!</definedName>
    <definedName name="BExEUNE4T242Y59C6MS28MXEUGCP" localSheetId="7" hidden="1">#REF!</definedName>
    <definedName name="BExEUNE4T242Y59C6MS28MXEUGCP" hidden="1">#REF!</definedName>
    <definedName name="BExEV2TP7NA3ZR6RJGH5ER370OUM" localSheetId="1" hidden="1">#REF!</definedName>
    <definedName name="BExEV2TP7NA3ZR6RJGH5ER370OUM" localSheetId="7" hidden="1">#REF!</definedName>
    <definedName name="BExEV2TP7NA3ZR6RJGH5ER370OUM" hidden="1">#REF!</definedName>
    <definedName name="BExEV69USLNYO2QRJRC0J92XUF00" localSheetId="1" hidden="1">#REF!</definedName>
    <definedName name="BExEV69USLNYO2QRJRC0J92XUF00" localSheetId="7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7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7" hidden="1">#REF!</definedName>
    <definedName name="BExEV6VGM4POO9QT9KH3QA3VYCWM" hidden="1">#REF!</definedName>
    <definedName name="BExEVET98G3FU6QBF9LHYWSAMV0O" localSheetId="1" hidden="1">#REF!</definedName>
    <definedName name="BExEVET98G3FU6QBF9LHYWSAMV0O" localSheetId="7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7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7" hidden="1">#REF!</definedName>
    <definedName name="BExEVPGF4V5J0WQRZKUM8F9TTKZJ" hidden="1">#REF!</definedName>
    <definedName name="BExEVVLIEVWYRF2UUC1H0H5QU1CP" localSheetId="1" hidden="1">#REF!</definedName>
    <definedName name="BExEVVLIEVWYRF2UUC1H0H5QU1CP" localSheetId="7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7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7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7" hidden="1">#REF!</definedName>
    <definedName name="BExEW0JL1GFFCXMDGW54CI7Y8FZN" hidden="1">#REF!</definedName>
    <definedName name="BExEW68M9WL8214QH9C7VCK7BN08" localSheetId="1" hidden="1">#REF!</definedName>
    <definedName name="BExEW68M9WL8214QH9C7VCK7BN08" localSheetId="7" hidden="1">#REF!</definedName>
    <definedName name="BExEW68M9WL8214QH9C7VCK7BN08" hidden="1">#REF!</definedName>
    <definedName name="BExEW8HFKH6F47KIHYBDRUEFZ2ZZ" localSheetId="1" hidden="1">#REF!</definedName>
    <definedName name="BExEW8HFKH6F47KIHYBDRUEFZ2ZZ" localSheetId="7" hidden="1">#REF!</definedName>
    <definedName name="BExEW8HFKH6F47KIHYBDRUEFZ2ZZ" hidden="1">#REF!</definedName>
    <definedName name="BExEWLO75K95C6IRKHXSP7VP81T4" localSheetId="1" hidden="1">#REF!</definedName>
    <definedName name="BExEWLO75K95C6IRKHXSP7VP81T4" localSheetId="7" hidden="1">#REF!</definedName>
    <definedName name="BExEWLO75K95C6IRKHXSP7VP81T4" hidden="1">#REF!</definedName>
    <definedName name="BExEWNBGQS1U2LW3W84T4LSJ9K00" localSheetId="1" hidden="1">#REF!</definedName>
    <definedName name="BExEWNBGQS1U2LW3W84T4LSJ9K00" localSheetId="7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7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7" hidden="1">#REF!</definedName>
    <definedName name="BExEWQ0M1N3KMKTDJ73H10QSG4W1" hidden="1">#REF!</definedName>
    <definedName name="BExEX85F3OSW8NSCYGYPS9372Z1Q" localSheetId="1" hidden="1">#REF!</definedName>
    <definedName name="BExEX85F3OSW8NSCYGYPS9372Z1Q" localSheetId="7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7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7" hidden="1">#REF!</definedName>
    <definedName name="BExEXBQWAYKMVBRJRHB8PFCSYFVN" hidden="1">#REF!</definedName>
    <definedName name="BExEXRBZ0DI9E2UFLLKYWGN66B61" localSheetId="1" hidden="1">#REF!</definedName>
    <definedName name="BExEXRBZ0DI9E2UFLLKYWGN66B61" localSheetId="7" hidden="1">#REF!</definedName>
    <definedName name="BExEXRBZ0DI9E2UFLLKYWGN66B61" hidden="1">#REF!</definedName>
    <definedName name="BExEYLG9FL9V1JPPNZ3FUDNSEJ4V" localSheetId="1" hidden="1">#REF!</definedName>
    <definedName name="BExEYLG9FL9V1JPPNZ3FUDNSEJ4V" localSheetId="7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7" hidden="1">#REF!</definedName>
    <definedName name="BExEYOW8C1B3OUUCIGEC7L8OOW1Z" hidden="1">#REF!</definedName>
    <definedName name="BExEYUQJXZT6N5HJH8ACJF6SRWEE" localSheetId="1" hidden="1">#REF!</definedName>
    <definedName name="BExEYUQJXZT6N5HJH8ACJF6SRWEE" localSheetId="7" hidden="1">#REF!</definedName>
    <definedName name="BExEYUQJXZT6N5HJH8ACJF6SRWEE" hidden="1">#REF!</definedName>
    <definedName name="BExEZ1S6VZCG01ZPLBSS9Z1SBOJ2" localSheetId="1" hidden="1">#REF!</definedName>
    <definedName name="BExEZ1S6VZCG01ZPLBSS9Z1SBOJ2" localSheetId="7" hidden="1">#REF!</definedName>
    <definedName name="BExEZ1S6VZCG01ZPLBSS9Z1SBOJ2" hidden="1">#REF!</definedName>
    <definedName name="BExEZGBFNJR8DLPN0V11AU22L6WY" localSheetId="1" hidden="1">#REF!</definedName>
    <definedName name="BExEZGBFNJR8DLPN0V11AU22L6WY" localSheetId="7" hidden="1">#REF!</definedName>
    <definedName name="BExEZGBFNJR8DLPN0V11AU22L6WY" hidden="1">#REF!</definedName>
    <definedName name="BExF02Y3V3QEPO2XLDSK47APK9XJ" localSheetId="1" hidden="1">#REF!</definedName>
    <definedName name="BExF02Y3V3QEPO2XLDSK47APK9XJ" localSheetId="7" hidden="1">#REF!</definedName>
    <definedName name="BExF02Y3V3QEPO2XLDSK47APK9XJ" hidden="1">#REF!</definedName>
    <definedName name="BExF09OS91RT7N7IW8JLMZ121ZP3" localSheetId="1" hidden="1">#REF!</definedName>
    <definedName name="BExF09OS91RT7N7IW8JLMZ121ZP3" localSheetId="7" hidden="1">#REF!</definedName>
    <definedName name="BExF09OS91RT7N7IW8JLMZ121ZP3" hidden="1">#REF!</definedName>
    <definedName name="BExF0LOEHV42P2DV7QL8O7HOQ3N9" localSheetId="1" hidden="1">#REF!</definedName>
    <definedName name="BExF0LOEHV42P2DV7QL8O7HOQ3N9" localSheetId="7" hidden="1">#REF!</definedName>
    <definedName name="BExF0LOEHV42P2DV7QL8O7HOQ3N9" hidden="1">#REF!</definedName>
    <definedName name="BExF0WRM9VO25RLSO03ZOCE8H7K5" localSheetId="1" hidden="1">#REF!</definedName>
    <definedName name="BExF0WRM9VO25RLSO03ZOCE8H7K5" localSheetId="7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7" hidden="1">#REF!</definedName>
    <definedName name="BExF0ZRI7W4RSLIDLHTSM0AWXO3S" hidden="1">#REF!</definedName>
    <definedName name="BExF19CT3MMZZ2T5EWMDNG3UOJ01" localSheetId="1" hidden="1">#REF!</definedName>
    <definedName name="BExF19CT3MMZZ2T5EWMDNG3UOJ01" localSheetId="7" hidden="1">#REF!</definedName>
    <definedName name="BExF19CT3MMZZ2T5EWMDNG3UOJ01" hidden="1">#REF!</definedName>
    <definedName name="BExF1M38U6NX17YJA8YU359B5Z4M" localSheetId="1" hidden="1">#REF!</definedName>
    <definedName name="BExF1M38U6NX17YJA8YU359B5Z4M" localSheetId="7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7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7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7" hidden="1">#REF!</definedName>
    <definedName name="BExF1US4ZIQYSU5LBFYNRA9N0K2O" hidden="1">#REF!</definedName>
    <definedName name="BExF1XS2O9HX5ICOHM0WV5XQAGMT" localSheetId="1" hidden="1">#REF!</definedName>
    <definedName name="BExF1XS2O9HX5ICOHM0WV5XQAGMT" localSheetId="7" hidden="1">#REF!</definedName>
    <definedName name="BExF1XS2O9HX5ICOHM0WV5XQAGMT" hidden="1">#REF!</definedName>
    <definedName name="BExF2CWZN6E87RGTBMD4YQI2QT7R" localSheetId="1" hidden="1">#REF!</definedName>
    <definedName name="BExF2CWZN6E87RGTBMD4YQI2QT7R" localSheetId="7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7" hidden="1">#REF!</definedName>
    <definedName name="BExF2DYO1WQ7GMXSTAQRDBW1NSFG" hidden="1">#REF!</definedName>
    <definedName name="BExF2MSWNUY9Z6BZJQZ538PPTION" localSheetId="1" hidden="1">#REF!</definedName>
    <definedName name="BExF2MSWNUY9Z6BZJQZ538PPTION" localSheetId="7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7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7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7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7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7" hidden="1">#REF!</definedName>
    <definedName name="BExF3A6HPA6DGYALZNHHJPMCUYZR" hidden="1">#REF!</definedName>
    <definedName name="BExF3I9T44X7DV9HHV51DVDDPPZG" localSheetId="1" hidden="1">#REF!</definedName>
    <definedName name="BExF3I9T44X7DV9HHV51DVDDPPZG" localSheetId="7" hidden="1">#REF!</definedName>
    <definedName name="BExF3I9T44X7DV9HHV51DVDDPPZG" hidden="1">#REF!</definedName>
    <definedName name="BExF3JMFX5DILOIFUDIO1HZUK875" localSheetId="1" hidden="1">#REF!</definedName>
    <definedName name="BExF3JMFX5DILOIFUDIO1HZUK875" localSheetId="7" hidden="1">#REF!</definedName>
    <definedName name="BExF3JMFX5DILOIFUDIO1HZUK875" hidden="1">#REF!</definedName>
    <definedName name="BExF3NTC4BGZEM6B87TCFX277QCS" localSheetId="1" hidden="1">#REF!</definedName>
    <definedName name="BExF3NTC4BGZEM6B87TCFX277QCS" localSheetId="7" hidden="1">#REF!</definedName>
    <definedName name="BExF3NTC4BGZEM6B87TCFX277QCS" hidden="1">#REF!</definedName>
    <definedName name="BExF3Q7NI90WT31QHYSJDIG0LLLJ" localSheetId="1" hidden="1">#REF!</definedName>
    <definedName name="BExF3Q7NI90WT31QHYSJDIG0LLLJ" localSheetId="7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7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7" hidden="1">#REF!</definedName>
    <definedName name="BExF3QT8J6RIF1L3R700MBSKIOKW" hidden="1">#REF!</definedName>
    <definedName name="BExF42SSBVPMLK2UB3B7FPEIY9TU" localSheetId="1" hidden="1">#REF!</definedName>
    <definedName name="BExF42SSBVPMLK2UB3B7FPEIY9TU" localSheetId="7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7" hidden="1">#REF!</definedName>
    <definedName name="BExF4HXSWB50BKYPWA0HTT8W56H6" hidden="1">#REF!</definedName>
    <definedName name="BExF4KHF04IWW4LQ95FHQPFE4Y9K" localSheetId="1" hidden="1">#REF!</definedName>
    <definedName name="BExF4KHF04IWW4LQ95FHQPFE4Y9K" localSheetId="7" hidden="1">#REF!</definedName>
    <definedName name="BExF4KHF04IWW4LQ95FHQPFE4Y9K" hidden="1">#REF!</definedName>
    <definedName name="BExF4MVQM5Y0QRDLDFSKWWTF709C" localSheetId="1" hidden="1">#REF!</definedName>
    <definedName name="BExF4MVQM5Y0QRDLDFSKWWTF709C" localSheetId="7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7" hidden="1">#REF!</definedName>
    <definedName name="BExF4PVMZYV36E8HOYY06J81AMBI" hidden="1">#REF!</definedName>
    <definedName name="BExF4SF9NEX1FZE9N8EXT89PM54D" localSheetId="1" hidden="1">#REF!</definedName>
    <definedName name="BExF4SF9NEX1FZE9N8EXT89PM54D" localSheetId="7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7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7" hidden="1">#REF!</definedName>
    <definedName name="BExF57K7L3UC1I2FSAWURR4SN0UN" hidden="1">#REF!</definedName>
    <definedName name="BExF5HR2GFV7O8LKG9SJ4BY78LYA" localSheetId="1" hidden="1">#REF!</definedName>
    <definedName name="BExF5HR2GFV7O8LKG9SJ4BY78LYA" localSheetId="7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7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7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7" hidden="1">#REF!</definedName>
    <definedName name="BExF642TEGTXCI9A61ZOONJCB0U1" hidden="1">#REF!</definedName>
    <definedName name="BExF67O951CF8UJF3KBDNR0E83C1" localSheetId="1" hidden="1">#REF!</definedName>
    <definedName name="BExF67O951CF8UJF3KBDNR0E83C1" localSheetId="7" hidden="1">#REF!</definedName>
    <definedName name="BExF67O951CF8UJF3KBDNR0E83C1" hidden="1">#REF!</definedName>
    <definedName name="BExF6EV7I35NVMIJGYTB6E24YVPA" localSheetId="1" hidden="1">#REF!</definedName>
    <definedName name="BExF6EV7I35NVMIJGYTB6E24YVPA" localSheetId="7" hidden="1">#REF!</definedName>
    <definedName name="BExF6EV7I35NVMIJGYTB6E24YVPA" hidden="1">#REF!</definedName>
    <definedName name="BExF6FGUF393KTMBT40S5BYAFG00" localSheetId="1" hidden="1">#REF!</definedName>
    <definedName name="BExF6FGUF393KTMBT40S5BYAFG00" localSheetId="7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7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7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7" hidden="1">#REF!</definedName>
    <definedName name="BExF6NUXJI11W2IAZNAM1QWC0459" hidden="1">#REF!</definedName>
    <definedName name="BExF6RR76KNVIXGJOVFO8GDILKGZ" localSheetId="1" hidden="1">#REF!</definedName>
    <definedName name="BExF6RR76KNVIXGJOVFO8GDILKGZ" localSheetId="7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7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7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7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7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7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7" hidden="1">#REF!</definedName>
    <definedName name="BExF7QO41X2A2SL8UXDNP99GY7U9" hidden="1">#REF!</definedName>
    <definedName name="BExF81GI8B8WBHXFTET68A9358BR" localSheetId="1" hidden="1">#REF!</definedName>
    <definedName name="BExF81GI8B8WBHXFTET68A9358BR" localSheetId="7" hidden="1">#REF!</definedName>
    <definedName name="BExF81GI8B8WBHXFTET68A9358BR" hidden="1">#REF!</definedName>
    <definedName name="BExF86JYFEA1MVW0KA95YOEAQBXM" localSheetId="1" hidden="1">#REF!</definedName>
    <definedName name="BExF86JYFEA1MVW0KA95YOEAQBXM" localSheetId="7" hidden="1">#REF!</definedName>
    <definedName name="BExF86JYFEA1MVW0KA95YOEAQBXM" hidden="1">#REF!</definedName>
    <definedName name="BExF93TMSKK8OZGUST9SKQYRX63J" localSheetId="1" hidden="1">#REF!</definedName>
    <definedName name="BExF93TMSKK8OZGUST9SKQYRX63J" localSheetId="7" hidden="1">#REF!</definedName>
    <definedName name="BExF93TMSKK8OZGUST9SKQYRX63J" hidden="1">#REF!</definedName>
    <definedName name="BExGL3IUJ7L2KHJFCIAO6DNX1ONU" localSheetId="1" hidden="1">#REF!</definedName>
    <definedName name="BExGL3IUJ7L2KHJFCIAO6DNX1ONU" localSheetId="7" hidden="1">#REF!</definedName>
    <definedName name="BExGL3IUJ7L2KHJFCIAO6DNX1ONU" hidden="1">#REF!</definedName>
    <definedName name="BExGL97US0Y3KXXASUTVR26XLT70" localSheetId="1" hidden="1">#REF!</definedName>
    <definedName name="BExGL97US0Y3KXXASUTVR26XLT70" localSheetId="7" hidden="1">#REF!</definedName>
    <definedName name="BExGL97US0Y3KXXASUTVR26XLT70" hidden="1">#REF!</definedName>
    <definedName name="BExGLC7R4C33RO0PID97ZPPVCW4M" localSheetId="1" hidden="1">#REF!</definedName>
    <definedName name="BExGLC7R4C33RO0PID97ZPPVCW4M" localSheetId="7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7" hidden="1">#REF!</definedName>
    <definedName name="BExGLFIF7HCFSHNQHKEV6RY0WCO3" hidden="1">#REF!</definedName>
    <definedName name="BExGLTARRL0J772UD2TXEYAVPY6E" localSheetId="1" hidden="1">#REF!</definedName>
    <definedName name="BExGLTARRL0J772UD2TXEYAVPY6E" localSheetId="7" hidden="1">#REF!</definedName>
    <definedName name="BExGLTARRL0J772UD2TXEYAVPY6E" hidden="1">#REF!</definedName>
    <definedName name="BExGLVP1IU8K5A8J1340XFMYPR88" localSheetId="1" hidden="1">#REF!</definedName>
    <definedName name="BExGLVP1IU8K5A8J1340XFMYPR88" localSheetId="7" hidden="1">#REF!</definedName>
    <definedName name="BExGLVP1IU8K5A8J1340XFMYPR88" hidden="1">#REF!</definedName>
    <definedName name="BExGLYE6RZTAAWHJBG2QFJPTDS2Q" localSheetId="1" hidden="1">#REF!</definedName>
    <definedName name="BExGLYE6RZTAAWHJBG2QFJPTDS2Q" localSheetId="7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7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7" hidden="1">#REF!</definedName>
    <definedName name="BExGMCXCWEC9XNUOEMZ61TMI6CUO" hidden="1">#REF!</definedName>
    <definedName name="BExGMJDGIH0MEPC2TUSFUCY2ROTB" localSheetId="1" hidden="1">#REF!</definedName>
    <definedName name="BExGMJDGIH0MEPC2TUSFUCY2ROTB" localSheetId="7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7" hidden="1">#REF!</definedName>
    <definedName name="BExGMKPW2HPKN0M0XKF3AZ8YP0D6" hidden="1">#REF!</definedName>
    <definedName name="BExGMP2F175LGL6QVSJGP6GKYHHA" localSheetId="1" hidden="1">#REF!</definedName>
    <definedName name="BExGMP2F175LGL6QVSJGP6GKYHHA" localSheetId="7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7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7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7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7" hidden="1">#REF!</definedName>
    <definedName name="BExGN4I0QATXNZCLZJM1KH1OIJQH" hidden="1">#REF!</definedName>
    <definedName name="BExGN9FZ2RWCMSY1YOBJKZMNIM9R" localSheetId="1" hidden="1">#REF!</definedName>
    <definedName name="BExGN9FZ2RWCMSY1YOBJKZMNIM9R" localSheetId="7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7" hidden="1">#REF!</definedName>
    <definedName name="BExGNDSIMTHOCXXG6QOGR6DA8SGG" hidden="1">#REF!</definedName>
    <definedName name="BExGNN2YQ9BDAZXT2GLCSAPXKIM7" localSheetId="1" hidden="1">#REF!</definedName>
    <definedName name="BExGNN2YQ9BDAZXT2GLCSAPXKIM7" localSheetId="7" hidden="1">#REF!</definedName>
    <definedName name="BExGNN2YQ9BDAZXT2GLCSAPXKIM7" hidden="1">#REF!</definedName>
    <definedName name="BExGNNOL7GZK04L7CWAHMMCDTVBK" localSheetId="1" hidden="1">#REF!</definedName>
    <definedName name="BExGNNOL7GZK04L7CWAHMMCDTVBK" localSheetId="7" hidden="1">#REF!</definedName>
    <definedName name="BExGNNOL7GZK04L7CWAHMMCDTVBK" hidden="1">#REF!</definedName>
    <definedName name="BExGNSS0CKRPKHO25R3TDBEL2NHX" localSheetId="1" hidden="1">#REF!</definedName>
    <definedName name="BExGNSS0CKRPKHO25R3TDBEL2NHX" localSheetId="7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7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7" hidden="1">#REF!</definedName>
    <definedName name="BExGNZO44DEG8CGIDYSEGDUQ531R" hidden="1">#REF!</definedName>
    <definedName name="BExGO2O0V6UYDY26AX8OSN72F77N" localSheetId="1" hidden="1">#REF!</definedName>
    <definedName name="BExGO2O0V6UYDY26AX8OSN72F77N" localSheetId="7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7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7" hidden="1">#REF!</definedName>
    <definedName name="BExGO70E2O70LF46V8T26YFPL4V8" hidden="1">#REF!</definedName>
    <definedName name="BExGOB25QJMQCQE76MRW9X58OIOO" localSheetId="1" hidden="1">#REF!</definedName>
    <definedName name="BExGOB25QJMQCQE76MRW9X58OIOO" localSheetId="7" hidden="1">#REF!</definedName>
    <definedName name="BExGOB25QJMQCQE76MRW9X58OIOO" hidden="1">#REF!</definedName>
    <definedName name="BExGODAZKJ9EXMQZNQR5YDBSS525" localSheetId="1" hidden="1">#REF!</definedName>
    <definedName name="BExGODAZKJ9EXMQZNQR5YDBSS525" localSheetId="7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7" hidden="1">#REF!</definedName>
    <definedName name="BExGODR8ZSMUC11I56QHSZ686XV5" hidden="1">#REF!</definedName>
    <definedName name="BExGOXJDHUDPDT8I8IVGVW9J0R5Q" localSheetId="1" hidden="1">#REF!</definedName>
    <definedName name="BExGOXJDHUDPDT8I8IVGVW9J0R5Q" localSheetId="7" hidden="1">#REF!</definedName>
    <definedName name="BExGOXJDHUDPDT8I8IVGVW9J0R5Q" hidden="1">#REF!</definedName>
    <definedName name="BExGPDKJR1026CQU9X9SE2GEWRDR" localSheetId="1" hidden="1">#REF!</definedName>
    <definedName name="BExGPDKJR1026CQU9X9SE2GEWRDR" localSheetId="7" hidden="1">#REF!</definedName>
    <definedName name="BExGPDKJR1026CQU9X9SE2GEWRDR" hidden="1">#REF!</definedName>
    <definedName name="BExGPHGT5KDOCMV2EFS4OVKTWBRD" localSheetId="1" hidden="1">#REF!</definedName>
    <definedName name="BExGPHGT5KDOCMV2EFS4OVKTWBRD" localSheetId="7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7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7" hidden="1">#REF!</definedName>
    <definedName name="BExGPPENQIANVGLVQJ77DK5JPRTB" hidden="1">#REF!</definedName>
    <definedName name="BExGQ1ZU4967P72AHF4V1D0FOL5C" localSheetId="1" hidden="1">#REF!</definedName>
    <definedName name="BExGQ1ZU4967P72AHF4V1D0FOL5C" localSheetId="7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7" hidden="1">#REF!</definedName>
    <definedName name="BExGQ36ZOMR9GV8T05M605MMOY3Y" hidden="1">#REF!</definedName>
    <definedName name="BExGQ61DTJ0SBFMDFBAK3XZ9O0ZO" localSheetId="1" hidden="1">#REF!</definedName>
    <definedName name="BExGQ61DTJ0SBFMDFBAK3XZ9O0ZO" localSheetId="7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7" hidden="1">#REF!</definedName>
    <definedName name="BExGQ6SG9XEOD0VMBAR22YPZWSTA" hidden="1">#REF!</definedName>
    <definedName name="BExGQGJ1A7LNZUS8QSMOG8UNGLMK" localSheetId="1" hidden="1">#REF!</definedName>
    <definedName name="BExGQGJ1A7LNZUS8QSMOG8UNGLMK" localSheetId="7" hidden="1">#REF!</definedName>
    <definedName name="BExGQGJ1A7LNZUS8QSMOG8UNGLMK" hidden="1">#REF!</definedName>
    <definedName name="BExGQPO7ENFEQC0NC6MC9OZR2LHY" localSheetId="1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7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7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7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7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7" hidden="1">#REF!</definedName>
    <definedName name="BExGR9ATP2LVT7B9OCPSLJ11H9SX" hidden="1">#REF!</definedName>
    <definedName name="BExGREEACL45HSG67WYZWH6F0XJS" localSheetId="1" hidden="1">#REF!</definedName>
    <definedName name="BExGREEACL45HSG67WYZWH6F0XJS" localSheetId="7" hidden="1">#REF!</definedName>
    <definedName name="BExGREEACL45HSG67WYZWH6F0XJS" hidden="1">#REF!</definedName>
    <definedName name="BExGRUKVVKDL8483WI70VN2QZDGD" localSheetId="1" hidden="1">#REF!</definedName>
    <definedName name="BExGRUKVVKDL8483WI70VN2QZDGD" localSheetId="7" hidden="1">#REF!</definedName>
    <definedName name="BExGRUKVVKDL8483WI70VN2QZDGD" hidden="1">#REF!</definedName>
    <definedName name="BExGS2IWR5DUNJ1U9PAKIV8CMBNI" localSheetId="1" hidden="1">#REF!</definedName>
    <definedName name="BExGS2IWR5DUNJ1U9PAKIV8CMBNI" localSheetId="7" hidden="1">#REF!</definedName>
    <definedName name="BExGS2IWR5DUNJ1U9PAKIV8CMBNI" hidden="1">#REF!</definedName>
    <definedName name="BExGS69P9FFTEOPDS0MWFKF45G47" localSheetId="1" hidden="1">#REF!</definedName>
    <definedName name="BExGS69P9FFTEOPDS0MWFKF45G47" localSheetId="7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7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7" hidden="1">#REF!</definedName>
    <definedName name="BExGSA5YB5ZGE4NHDVCZ55TQAJTL" hidden="1">#REF!</definedName>
    <definedName name="BExGSCEUCQQVDEEKWJ677QTGUVTE" localSheetId="1" hidden="1">#REF!</definedName>
    <definedName name="BExGSCEUCQQVDEEKWJ677QTGUVTE" localSheetId="7" hidden="1">#REF!</definedName>
    <definedName name="BExGSCEUCQQVDEEKWJ677QTGUVTE" hidden="1">#REF!</definedName>
    <definedName name="BExGSQY65LH1PCKKM5WHDW83F35O" localSheetId="1" hidden="1">#REF!</definedName>
    <definedName name="BExGSQY65LH1PCKKM5WHDW83F35O" localSheetId="7" hidden="1">#REF!</definedName>
    <definedName name="BExGSQY65LH1PCKKM5WHDW83F35O" hidden="1">#REF!</definedName>
    <definedName name="BExGSYW1GKISF0PMUAK3XJK9PEW9" localSheetId="1" hidden="1">#REF!</definedName>
    <definedName name="BExGSYW1GKISF0PMUAK3XJK9PEW9" localSheetId="7" hidden="1">#REF!</definedName>
    <definedName name="BExGSYW1GKISF0PMUAK3XJK9PEW9" hidden="1">#REF!</definedName>
    <definedName name="BExGT0DZJB6LSF6L693UUB9EY1VQ" localSheetId="1" hidden="1">#REF!</definedName>
    <definedName name="BExGT0DZJB6LSF6L693UUB9EY1VQ" localSheetId="7" hidden="1">#REF!</definedName>
    <definedName name="BExGT0DZJB6LSF6L693UUB9EY1VQ" hidden="1">#REF!</definedName>
    <definedName name="BExGTGVFIF8HOQXR54SK065A8M4K" localSheetId="1" hidden="1">#REF!</definedName>
    <definedName name="BExGTGVFIF8HOQXR54SK065A8M4K" localSheetId="7" hidden="1">#REF!</definedName>
    <definedName name="BExGTGVFIF8HOQXR54SK065A8M4K" hidden="1">#REF!</definedName>
    <definedName name="BExGTIYX3OWPIINOGY1E4QQYSKHP" localSheetId="1" hidden="1">#REF!</definedName>
    <definedName name="BExGTIYX3OWPIINOGY1E4QQYSKHP" localSheetId="7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7" hidden="1">#REF!</definedName>
    <definedName name="BExGTKGUN0KUU3C0RL2LK98D8MEK" hidden="1">#REF!</definedName>
    <definedName name="BExGTZ046J7VMUG4YPKFN2K8TWB7" localSheetId="1" hidden="1">#REF!</definedName>
    <definedName name="BExGTZ046J7VMUG4YPKFN2K8TWB7" localSheetId="7" hidden="1">#REF!</definedName>
    <definedName name="BExGTZ046J7VMUG4YPKFN2K8TWB7" hidden="1">#REF!</definedName>
    <definedName name="BExGU2G9OPRZRIU9YGF6NX9FUW0J" localSheetId="1" hidden="1">#REF!</definedName>
    <definedName name="BExGU2G9OPRZRIU9YGF6NX9FUW0J" localSheetId="7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7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7" hidden="1">#REF!</definedName>
    <definedName name="BExGUDDZXFFQHAF4UZF8ZB1HO7H6" hidden="1">#REF!</definedName>
    <definedName name="BExGUIBXBRHGM97ZX6GBA4ZDQ79C" localSheetId="1" hidden="1">#REF!</definedName>
    <definedName name="BExGUIBXBRHGM97ZX6GBA4ZDQ79C" localSheetId="7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7" hidden="1">#REF!</definedName>
    <definedName name="BExGUM8D91UNPCOO4TKP9FGX85TF" hidden="1">#REF!</definedName>
    <definedName name="BExGUQF9N9FKI7S0H30WUAEB5LPD" localSheetId="1" hidden="1">#REF!</definedName>
    <definedName name="BExGUQF9N9FKI7S0H30WUAEB5LPD" localSheetId="7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7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7" hidden="1">#REF!</definedName>
    <definedName name="BExGUVIP60TA4B7X2PFGMBFUSKGX" hidden="1">#REF!</definedName>
    <definedName name="BExGUZKF06F209XL1IZWVJEQ82EE" localSheetId="1" hidden="1">#REF!</definedName>
    <definedName name="BExGUZKF06F209XL1IZWVJEQ82EE" localSheetId="7" hidden="1">#REF!</definedName>
    <definedName name="BExGUZKF06F209XL1IZWVJEQ82EE" hidden="1">#REF!</definedName>
    <definedName name="BExGV2EVT380QHD4AP2RL9MR8L5L" localSheetId="1" hidden="1">#REF!</definedName>
    <definedName name="BExGV2EVT380QHD4AP2RL9MR8L5L" localSheetId="7" hidden="1">#REF!</definedName>
    <definedName name="BExGV2EVT380QHD4AP2RL9MR8L5L" hidden="1">#REF!</definedName>
    <definedName name="BExGVV6OOLDQ3TXZK51TTF3YX0WN" localSheetId="1" hidden="1">#REF!</definedName>
    <definedName name="BExGVV6OOLDQ3TXZK51TTF3YX0WN" localSheetId="7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7" hidden="1">#REF!</definedName>
    <definedName name="BExGW0KVS7U0C87XFZ78QW991IEV" hidden="1">#REF!</definedName>
    <definedName name="BExGW2Z7AMPG6H9EXA9ML6EZVGGA" localSheetId="1" hidden="1">#REF!</definedName>
    <definedName name="BExGW2Z7AMPG6H9EXA9ML6EZVGGA" localSheetId="7" hidden="1">#REF!</definedName>
    <definedName name="BExGW2Z7AMPG6H9EXA9ML6EZVGGA" hidden="1">#REF!</definedName>
    <definedName name="BExGWABG5VT5XO1A196RK61AXA8C" localSheetId="1" hidden="1">#REF!</definedName>
    <definedName name="BExGWABG5VT5XO1A196RK61AXA8C" localSheetId="7" hidden="1">#REF!</definedName>
    <definedName name="BExGWABG5VT5XO1A196RK61AXA8C" hidden="1">#REF!</definedName>
    <definedName name="BExGWEO0JDG84NYLEAV5NSOAGMJZ" localSheetId="1" hidden="1">#REF!</definedName>
    <definedName name="BExGWEO0JDG84NYLEAV5NSOAGMJZ" localSheetId="7" hidden="1">#REF!</definedName>
    <definedName name="BExGWEO0JDG84NYLEAV5NSOAGMJZ" hidden="1">#REF!</definedName>
    <definedName name="BExGWLEOC70Z8QAJTPT2PDHTNM4L" localSheetId="1" hidden="1">#REF!</definedName>
    <definedName name="BExGWLEOC70Z8QAJTPT2PDHTNM4L" localSheetId="7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7" hidden="1">#REF!</definedName>
    <definedName name="BExGWNCXLCRTLBVMTXYJ5PHQI6SS" hidden="1">#REF!</definedName>
    <definedName name="BExGX6U988MCFIGDA1282F92U9AA" localSheetId="1" hidden="1">#REF!</definedName>
    <definedName name="BExGX6U988MCFIGDA1282F92U9AA" localSheetId="7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7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7" hidden="1">#REF!</definedName>
    <definedName name="BExGX9DVACJQIZ4GH6YAD2A7F70O" hidden="1">#REF!</definedName>
    <definedName name="BExGXDVP2S2Y8Z8Q43I78RCIK3DD" localSheetId="1" hidden="1">#REF!</definedName>
    <definedName name="BExGXDVP2S2Y8Z8Q43I78RCIK3DD" localSheetId="7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7" hidden="1">#REF!</definedName>
    <definedName name="BExGXJ9W5JU7TT9S0BKL5Y6VVB39" hidden="1">#REF!</definedName>
    <definedName name="BExGXWB73RJ4BASBQTQ8EY0EC1EB" localSheetId="1" hidden="1">#REF!</definedName>
    <definedName name="BExGXWB73RJ4BASBQTQ8EY0EC1EB" localSheetId="7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7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7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7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7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7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7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7" hidden="1">#REF!</definedName>
    <definedName name="BExGYGJJJ3BBCQAOA51WHP01HN73" hidden="1">#REF!</definedName>
    <definedName name="BExGYOS6TV2C72PLRFU8RP1I58GY" localSheetId="1" hidden="1">#REF!</definedName>
    <definedName name="BExGYOS6TV2C72PLRFU8RP1I58GY" localSheetId="7" hidden="1">#REF!</definedName>
    <definedName name="BExGYOS6TV2C72PLRFU8RP1I58GY" hidden="1">#REF!</definedName>
    <definedName name="BExGZJ78ZWZCVHZ3BKEKFJZ6MAEO" localSheetId="1" hidden="1">#REF!</definedName>
    <definedName name="BExGZJ78ZWZCVHZ3BKEKFJZ6MAEO" localSheetId="7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7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7" hidden="1">#REF!</definedName>
    <definedName name="BExGZP1PWGFKVVVN4YDIS22DZPCR" hidden="1">#REF!</definedName>
    <definedName name="BExH00L21GZX5YJJGVMOAWBERLP5" localSheetId="1" hidden="1">#REF!</definedName>
    <definedName name="BExH00L21GZX5YJJGVMOAWBERLP5" localSheetId="7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7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7" hidden="1">#REF!</definedName>
    <definedName name="BExH08Z6LQCGGSGSAILMHX4X7JMD" hidden="1">#REF!</definedName>
    <definedName name="BExH0KT9Z8HEVRRQRGQ8YHXRLIJA" localSheetId="1" hidden="1">#REF!</definedName>
    <definedName name="BExH0KT9Z8HEVRRQRGQ8YHXRLIJA" localSheetId="7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7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7" hidden="1">#REF!</definedName>
    <definedName name="BExH0O9G06YPZ5TN9RYT326I1CP2" hidden="1">#REF!</definedName>
    <definedName name="BExH0WNJAKTJRCKMTX8O4KNMIIJM" localSheetId="1" hidden="1">#REF!</definedName>
    <definedName name="BExH0WNJAKTJRCKMTX8O4KNMIIJM" localSheetId="7" hidden="1">#REF!</definedName>
    <definedName name="BExH0WNJAKTJRCKMTX8O4KNMIIJM" hidden="1">#REF!</definedName>
    <definedName name="BExH0YR4C101A3JCUPZ7ZLF8D28V" localSheetId="1" hidden="1">#REF!</definedName>
    <definedName name="BExH0YR4C101A3JCUPZ7ZLF8D28V" localSheetId="7" hidden="1">#REF!</definedName>
    <definedName name="BExH0YR4C101A3JCUPZ7ZLF8D28V" hidden="1">#REF!</definedName>
    <definedName name="BExH12Y4WX542WI3ZEM15AK4UM9J" localSheetId="1" hidden="1">#REF!</definedName>
    <definedName name="BExH12Y4WX542WI3ZEM15AK4UM9J" localSheetId="7" hidden="1">#REF!</definedName>
    <definedName name="BExH12Y4WX542WI3ZEM15AK4UM9J" hidden="1">#REF!</definedName>
    <definedName name="BExH1FDTQXR9QQ31WDB7OPXU7MPT" localSheetId="1" hidden="1">#REF!</definedName>
    <definedName name="BExH1FDTQXR9QQ31WDB7OPXU7MPT" localSheetId="7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7" hidden="1">#REF!</definedName>
    <definedName name="BExH1FOMEUIJNIDJAUY0ZQFBJSY9" hidden="1">#REF!</definedName>
    <definedName name="BExH1JFFHEBFX9BWJMNIA3N66R3Z" localSheetId="1" hidden="1">#REF!</definedName>
    <definedName name="BExH1JFFHEBFX9BWJMNIA3N66R3Z" localSheetId="7" hidden="1">#REF!</definedName>
    <definedName name="BExH1JFFHEBFX9BWJMNIA3N66R3Z" hidden="1">#REF!</definedName>
    <definedName name="BExH1Z0GIUSVTF2H1G1I3PDGBNK2" localSheetId="1" hidden="1">#REF!</definedName>
    <definedName name="BExH1Z0GIUSVTF2H1G1I3PDGBNK2" localSheetId="7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7" hidden="1">#REF!</definedName>
    <definedName name="BExH225UTM6S9FW4MUDZS7F1PQSH" hidden="1">#REF!</definedName>
    <definedName name="BExH23271RF7AYZ542KHQTH68GQ7" localSheetId="1" hidden="1">#REF!</definedName>
    <definedName name="BExH23271RF7AYZ542KHQTH68GQ7" localSheetId="7" hidden="1">#REF!</definedName>
    <definedName name="BExH23271RF7AYZ542KHQTH68GQ7" hidden="1">#REF!</definedName>
    <definedName name="BExH2GJQR4JALNB314RY0LDI49VH" localSheetId="1" hidden="1">#REF!</definedName>
    <definedName name="BExH2GJQR4JALNB314RY0LDI49VH" localSheetId="7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7" hidden="1">#REF!</definedName>
    <definedName name="BExH2JZR49T7644JFVE7B3N7RZM9" hidden="1">#REF!</definedName>
    <definedName name="BExH2UHF0QTJG107MULYB16WBJM9" localSheetId="1" hidden="1">#REF!</definedName>
    <definedName name="BExH2UHF0QTJG107MULYB16WBJM9" localSheetId="7" hidden="1">#REF!</definedName>
    <definedName name="BExH2UHF0QTJG107MULYB16WBJM9" hidden="1">#REF!</definedName>
    <definedName name="BExH2WKXV8X5S2GSBBTWGI0NLNAH" localSheetId="1" hidden="1">#REF!</definedName>
    <definedName name="BExH2WKXV8X5S2GSBBTWGI0NLNAH" localSheetId="7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7" hidden="1">#REF!</definedName>
    <definedName name="BExH2XS1UFYFGU0S0EBXX90W2WE8" hidden="1">#REF!</definedName>
    <definedName name="BExH2XS2TND9SB0GC295R4FP6K5Y" localSheetId="1" hidden="1">#REF!</definedName>
    <definedName name="BExH2XS2TND9SB0GC295R4FP6K5Y" localSheetId="7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7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7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7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7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7" hidden="1">#REF!</definedName>
    <definedName name="BExIG2U8V6RSB47SXLCQG3Q68YRO" hidden="1">#REF!</definedName>
    <definedName name="BExIGCQCJQP1LFT0R7ZP2IUJWLKC" localSheetId="1" hidden="1">#REF!</definedName>
    <definedName name="BExIGCQCJQP1LFT0R7ZP2IUJWLKC" localSheetId="7" hidden="1">#REF!</definedName>
    <definedName name="BExIGCQCJQP1LFT0R7ZP2IUJWLKC" hidden="1">#REF!</definedName>
    <definedName name="BExIGJBO8R13LV7CZ7C1YCP974NN" localSheetId="1" hidden="1">#REF!</definedName>
    <definedName name="BExIGJBO8R13LV7CZ7C1YCP974NN" localSheetId="7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7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7" hidden="1">#REF!</definedName>
    <definedName name="BExIHBHXA7E7VUTBVHXXXCH3A5CL" hidden="1">#REF!</definedName>
    <definedName name="BExIHPQCQTGEW8QOJVIQ4VX0P6DX" localSheetId="1" hidden="1">#REF!</definedName>
    <definedName name="BExIHPQCQTGEW8QOJVIQ4VX0P6DX" localSheetId="7" hidden="1">#REF!</definedName>
    <definedName name="BExIHPQCQTGEW8QOJVIQ4VX0P6DX" hidden="1">#REF!</definedName>
    <definedName name="BExII1KN91Q7DLW0UB7W2TJ5ACT9" localSheetId="1" hidden="1">#REF!</definedName>
    <definedName name="BExII1KN91Q7DLW0UB7W2TJ5ACT9" localSheetId="7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7" hidden="1">#REF!</definedName>
    <definedName name="BExII50LI8I0CDOOZEMIVHVA2V95" hidden="1">#REF!</definedName>
    <definedName name="BExIIXMY38TQD12CVV4S57L3I809" localSheetId="1" hidden="1">#REF!</definedName>
    <definedName name="BExIIXMY38TQD12CVV4S57L3I809" localSheetId="7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7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7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7" hidden="1">#REF!</definedName>
    <definedName name="BExIJ3160YCWGAVEU0208ZGXXG3P" hidden="1">#REF!</definedName>
    <definedName name="BExIJFGZJ5ED9D6KAY4PGQYLELAX" localSheetId="1" hidden="1">#REF!</definedName>
    <definedName name="BExIJFGZJ5ED9D6KAY4PGQYLELAX" localSheetId="7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7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7" hidden="1">#REF!</definedName>
    <definedName name="BExIJRLX3M0YQLU1D5Y9V7HM5QNM" hidden="1">#REF!</definedName>
    <definedName name="BExIJV22J0QA7286KNPMHO1ZUCB3" localSheetId="1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7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7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7" hidden="1">#REF!</definedName>
    <definedName name="BExIJWPCIYINEJUTXU74VK7WG031" hidden="1">#REF!</definedName>
    <definedName name="BExIK4CKBWRNTBK7A7MPMENVAE3T" localSheetId="1" hidden="1">#REF!</definedName>
    <definedName name="BExIK4CKBWRNTBK7A7MPMENVAE3T" localSheetId="7" hidden="1">#REF!</definedName>
    <definedName name="BExIK4CKBWRNTBK7A7MPMENVAE3T" hidden="1">#REF!</definedName>
    <definedName name="BExIKHTXPZR5A8OHB6HDP6QWDHAD" localSheetId="1" hidden="1">#REF!</definedName>
    <definedName name="BExIKHTXPZR5A8OHB6HDP6QWDHAD" localSheetId="7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7" hidden="1">#REF!</definedName>
    <definedName name="BExIKMMJOETSAXJYY1SIKM58LMA2" hidden="1">#REF!</definedName>
    <definedName name="BExIKRF6AQ6VOO9KCIWSM6FY8M7D" localSheetId="1" hidden="1">#REF!</definedName>
    <definedName name="BExIKRF6AQ6VOO9KCIWSM6FY8M7D" localSheetId="7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7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7" hidden="1">#REF!</definedName>
    <definedName name="BExIKXVA6M8K0PTRYAGXS666L335" hidden="1">#REF!</definedName>
    <definedName name="BExIKYRMKB5PVJ63Y2ZXVQMN9XFM" localSheetId="1" hidden="1">#REF!</definedName>
    <definedName name="BExIKYRMKB5PVJ63Y2ZXVQMN9XFM" localSheetId="7" hidden="1">#REF!</definedName>
    <definedName name="BExIKYRMKB5PVJ63Y2ZXVQMN9XFM" hidden="1">#REF!</definedName>
    <definedName name="BExIL0PMZ2SXK9R6MLP43KBU1J2P" localSheetId="1" hidden="1">#REF!</definedName>
    <definedName name="BExIL0PMZ2SXK9R6MLP43KBU1J2P" localSheetId="7" hidden="1">#REF!</definedName>
    <definedName name="BExIL0PMZ2SXK9R6MLP43KBU1J2P" hidden="1">#REF!</definedName>
    <definedName name="BExIL63WA2Q6Q7UPU2U0HAOR12WW" localSheetId="1" hidden="1">#REF!</definedName>
    <definedName name="BExIL63WA2Q6Q7UPU2U0HAOR12WW" localSheetId="7" hidden="1">#REF!</definedName>
    <definedName name="BExIL63WA2Q6Q7UPU2U0HAOR12WW" hidden="1">#REF!</definedName>
    <definedName name="BExILAAXRTRAD18K74M6MGUEEPUM" localSheetId="1" hidden="1">#REF!</definedName>
    <definedName name="BExILAAXRTRAD18K74M6MGUEEPUM" localSheetId="7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7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7" hidden="1">#REF!</definedName>
    <definedName name="BExILGQTQM0HOD0BJI90YO7GOIN3" hidden="1">#REF!</definedName>
    <definedName name="BExIM9DBUB7ZGF4B20FVUO9QGOX2" localSheetId="1" hidden="1">#REF!</definedName>
    <definedName name="BExIM9DBUB7ZGF4B20FVUO9QGOX2" localSheetId="7" hidden="1">#REF!</definedName>
    <definedName name="BExIM9DBUB7ZGF4B20FVUO9QGOX2" hidden="1">#REF!</definedName>
    <definedName name="BExIMGK9Z94TFPWWZFMD10HV0IF6" localSheetId="1" hidden="1">#REF!</definedName>
    <definedName name="BExIMGK9Z94TFPWWZFMD10HV0IF6" localSheetId="7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7" hidden="1">#REF!</definedName>
    <definedName name="BExIMPEGKG18TELVC33T4OQTNBWC" hidden="1">#REF!</definedName>
    <definedName name="BExIMVEANUEURI8ZFEURY35MR2RZ" localSheetId="1" hidden="1">#REF!</definedName>
    <definedName name="BExIMVEANUEURI8ZFEURY35MR2RZ" localSheetId="7" hidden="1">#REF!</definedName>
    <definedName name="BExIMVEANUEURI8ZFEURY35MR2RZ" hidden="1">#REF!</definedName>
    <definedName name="BExIN4OR435DL1US13JQPOQK8GD5" localSheetId="1" hidden="1">#REF!</definedName>
    <definedName name="BExIN4OR435DL1US13JQPOQK8GD5" localSheetId="7" hidden="1">#REF!</definedName>
    <definedName name="BExIN4OR435DL1US13JQPOQK8GD5" hidden="1">#REF!</definedName>
    <definedName name="BExINI6A7H3KSFRFA6UBBDPKW37F" localSheetId="1" hidden="1">#REF!</definedName>
    <definedName name="BExINI6A7H3KSFRFA6UBBDPKW37F" localSheetId="7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7" hidden="1">#REF!</definedName>
    <definedName name="BExINIMK8XC3JOBT2EXYFHHH52H0" hidden="1">#REF!</definedName>
    <definedName name="BExINLX401ZKEGWU168DS4JUM2J6" localSheetId="1" hidden="1">#REF!</definedName>
    <definedName name="BExINLX401ZKEGWU168DS4JUM2J6" localSheetId="7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7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7" hidden="1">#REF!</definedName>
    <definedName name="BExINP2H4KI05FRFV5PKZFE00HKO" hidden="1">#REF!</definedName>
    <definedName name="BExINZELVWYGU876QUUZCIMXPBQC" localSheetId="1" hidden="1">#REF!</definedName>
    <definedName name="BExINZELVWYGU876QUUZCIMXPBQC" localSheetId="7" hidden="1">#REF!</definedName>
    <definedName name="BExINZELVWYGU876QUUZCIMXPBQC" hidden="1">#REF!</definedName>
    <definedName name="BExIOCQUQHKUU1KONGSDOLQTQEIC" localSheetId="1" hidden="1">#REF!</definedName>
    <definedName name="BExIOCQUQHKUU1KONGSDOLQTQEIC" localSheetId="7" hidden="1">#REF!</definedName>
    <definedName name="BExIOCQUQHKUU1KONGSDOLQTQEIC" hidden="1">#REF!</definedName>
    <definedName name="BExIOFL8Y5O61VLKTB4H20IJNWS1" localSheetId="1" hidden="1">#REF!</definedName>
    <definedName name="BExIOFL8Y5O61VLKTB4H20IJNWS1" localSheetId="7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7" hidden="1">#REF!</definedName>
    <definedName name="BExIOMBXRW5NS4ZPYX9G5QREZ5J6" hidden="1">#REF!</definedName>
    <definedName name="BExIORA3GK78T7C7SNBJJUONJ0LS" localSheetId="1" hidden="1">#REF!</definedName>
    <definedName name="BExIORA3GK78T7C7SNBJJUONJ0LS" localSheetId="7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7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7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7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7" hidden="1">#REF!</definedName>
    <definedName name="BExIPAB4AOL592OJCC1CFAXTLF1A" hidden="1">#REF!</definedName>
    <definedName name="BExIPARDVA0PMA4NWHVU14BMKJ8Z" localSheetId="1" hidden="1">#REF!</definedName>
    <definedName name="BExIPARDVA0PMA4NWHVU14BMKJ8Z" localSheetId="7" hidden="1">#REF!</definedName>
    <definedName name="BExIPARDVA0PMA4NWHVU14BMKJ8Z" hidden="1">#REF!</definedName>
    <definedName name="BExIPB25DKX4S2ZCKQN7KWSC3JBF" localSheetId="1" hidden="1">#REF!</definedName>
    <definedName name="BExIPB25DKX4S2ZCKQN7KWSC3JBF" localSheetId="7" hidden="1">#REF!</definedName>
    <definedName name="BExIPB25DKX4S2ZCKQN7KWSC3JBF" hidden="1">#REF!</definedName>
    <definedName name="BExIPDLT8JYAMGE5HTN4D1YHZF3V" localSheetId="1" hidden="1">#REF!</definedName>
    <definedName name="BExIPDLT8JYAMGE5HTN4D1YHZF3V" localSheetId="7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7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7" hidden="1">#REF!</definedName>
    <definedName name="BExIPKNFUDPDKOSH5GHDVNA8D66S" hidden="1">#REF!</definedName>
    <definedName name="BExIQ1VS9A2FHVD9TUHKG9K8EVVP" localSheetId="1" hidden="1">#REF!</definedName>
    <definedName name="BExIQ1VS9A2FHVD9TUHKG9K8EVVP" localSheetId="7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7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7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7" hidden="1">#REF!</definedName>
    <definedName name="BExIQ5S19ITB0NDRUN4XV7B905ED" hidden="1">#REF!</definedName>
    <definedName name="BExIQ9TMQT2EIXSVQW7GVSOAW2VJ" localSheetId="1" hidden="1">#REF!</definedName>
    <definedName name="BExIQ9TMQT2EIXSVQW7GVSOAW2VJ" localSheetId="7" hidden="1">#REF!</definedName>
    <definedName name="BExIQ9TMQT2EIXSVQW7GVSOAW2VJ" hidden="1">#REF!</definedName>
    <definedName name="BExIQBMDE1L6J4H27K1FMSHQKDSE" localSheetId="1" hidden="1">#REF!</definedName>
    <definedName name="BExIQBMDE1L6J4H27K1FMSHQKDSE" localSheetId="7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7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7" hidden="1">#REF!</definedName>
    <definedName name="BExIQG9OO2KKBOWTMD1OXY36TEGA" hidden="1">#REF!</definedName>
    <definedName name="BExIQX1XBB31HZTYEEVOBSE3C5A6" localSheetId="1" hidden="1">#REF!</definedName>
    <definedName name="BExIQX1XBB31HZTYEEVOBSE3C5A6" localSheetId="7" hidden="1">#REF!</definedName>
    <definedName name="BExIQX1XBB31HZTYEEVOBSE3C5A6" hidden="1">#REF!</definedName>
    <definedName name="BExIQYP5T1TPAQYW7QU1Q98BKX7W" localSheetId="1" hidden="1">#REF!</definedName>
    <definedName name="BExIQYP5T1TPAQYW7QU1Q98BKX7W" localSheetId="7" hidden="1">#REF!</definedName>
    <definedName name="BExIQYP5T1TPAQYW7QU1Q98BKX7W" hidden="1">#REF!</definedName>
    <definedName name="BExIR2ALYRP9FW99DK2084J7IIDC" localSheetId="1" hidden="1">#REF!</definedName>
    <definedName name="BExIR2ALYRP9FW99DK2084J7IIDC" localSheetId="7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7" hidden="1">#REF!</definedName>
    <definedName name="BExIR8FQETPTQYW37DBVDWG3J4JW" hidden="1">#REF!</definedName>
    <definedName name="BExIRRBGTY01OQOI3U5SW59RFDFI" localSheetId="1" hidden="1">#REF!</definedName>
    <definedName name="BExIRRBGTY01OQOI3U5SW59RFDFI" localSheetId="7" hidden="1">#REF!</definedName>
    <definedName name="BExIRRBGTY01OQOI3U5SW59RFDFI" hidden="1">#REF!</definedName>
    <definedName name="BExIS4T0DRF57HYO7OGG72KBOFOI" localSheetId="1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7" hidden="1">#REF!</definedName>
    <definedName name="BExIS77BJDDK18PGI9DSEYZPIL7P" hidden="1">#REF!</definedName>
    <definedName name="BExIS8USL1T3Z97CZ30HJ98E2GXQ" localSheetId="1" hidden="1">#REF!</definedName>
    <definedName name="BExIS8USL1T3Z97CZ30HJ98E2GXQ" localSheetId="7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7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7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7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7" hidden="1">#REF!</definedName>
    <definedName name="BExISRFKJYUZ4AKW44IJF7RF9Y90" hidden="1">#REF!</definedName>
    <definedName name="BExIT1MK8TBAK3SNP36A8FKDQSOK" localSheetId="1" hidden="1">#REF!</definedName>
    <definedName name="BExIT1MK8TBAK3SNP36A8FKDQSOK" localSheetId="7" hidden="1">#REF!</definedName>
    <definedName name="BExIT1MK8TBAK3SNP36A8FKDQSOK" hidden="1">#REF!</definedName>
    <definedName name="BExITBNYANV2S8KD56GOGCKW393R" localSheetId="1" hidden="1">#REF!</definedName>
    <definedName name="BExITBNYANV2S8KD56GOGCKW393R" localSheetId="7" hidden="1">#REF!</definedName>
    <definedName name="BExITBNYANV2S8KD56GOGCKW393R" hidden="1">#REF!</definedName>
    <definedName name="BExIUD4OJGH65NFNQ4VMCE3R4J1X" localSheetId="1" hidden="1">#REF!</definedName>
    <definedName name="BExIUD4OJGH65NFNQ4VMCE3R4J1X" localSheetId="7" hidden="1">#REF!</definedName>
    <definedName name="BExIUD4OJGH65NFNQ4VMCE3R4J1X" hidden="1">#REF!</definedName>
    <definedName name="BExIUTB5OAAXYW0OFMP0PS40SPOB" localSheetId="1" hidden="1">#REF!</definedName>
    <definedName name="BExIUTB5OAAXYW0OFMP0PS40SPOB" localSheetId="7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7" hidden="1">#REF!</definedName>
    <definedName name="BExIUUT2MHIOV6R3WHA0DPM1KBKY" hidden="1">#REF!</definedName>
    <definedName name="BExIUYPDT1AM6MWGWQS646PIZIWC" localSheetId="1" hidden="1">#REF!</definedName>
    <definedName name="BExIUYPDT1AM6MWGWQS646PIZIWC" localSheetId="7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7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7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7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7" hidden="1">#REF!</definedName>
    <definedName name="BExIV6HUZFRIFLXW2SICKGTAH1PV" hidden="1">#REF!</definedName>
    <definedName name="BExIVC6WZMHRBRGIBUVX0CO2RK05" localSheetId="1" hidden="1">#REF!</definedName>
    <definedName name="BExIVC6WZMHRBRGIBUVX0CO2RK05" localSheetId="7" hidden="1">#REF!</definedName>
    <definedName name="BExIVC6WZMHRBRGIBUVX0CO2RK05" hidden="1">#REF!</definedName>
    <definedName name="BExIVCXWL6H5LD9DHDIA4F5U9TQL" localSheetId="1" hidden="1">#REF!</definedName>
    <definedName name="BExIVCXWL6H5LD9DHDIA4F5U9TQL" localSheetId="7" hidden="1">#REF!</definedName>
    <definedName name="BExIVCXWL6H5LD9DHDIA4F5U9TQL" hidden="1">#REF!</definedName>
    <definedName name="BExIVMOIPSEWSIHIDDLOXESQ28A0" localSheetId="1" hidden="1">#REF!</definedName>
    <definedName name="BExIVMOIPSEWSIHIDDLOXESQ28A0" localSheetId="7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7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7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7" hidden="1">#REF!</definedName>
    <definedName name="BExIVYTFI35KNR2XSA6N8OJYUTUR" hidden="1">#REF!</definedName>
    <definedName name="BExIWB3SY3WRIVIOF988DNNODBOA" localSheetId="1" hidden="1">#REF!</definedName>
    <definedName name="BExIWB3SY3WRIVIOF988DNNODBOA" localSheetId="7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7" hidden="1">#REF!</definedName>
    <definedName name="BExIWB99CG0H52LRD6QWPN4L6DV2" hidden="1">#REF!</definedName>
    <definedName name="BExIWG1W7XP9DFYYSZAIOSHM0QLQ" localSheetId="1" hidden="1">#REF!</definedName>
    <definedName name="BExIWG1W7XP9DFYYSZAIOSHM0QLQ" localSheetId="7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7" hidden="1">#REF!</definedName>
    <definedName name="BExIWH3KUK94B7833DD4TB0Y6KP9" hidden="1">#REF!</definedName>
    <definedName name="BExIWKE9MGIDWORBI43AWTUNYFAN" localSheetId="1" hidden="1">#REF!</definedName>
    <definedName name="BExIWKE9MGIDWORBI43AWTUNYFAN" localSheetId="7" hidden="1">#REF!</definedName>
    <definedName name="BExIWKE9MGIDWORBI43AWTUNYFAN" hidden="1">#REF!</definedName>
    <definedName name="BExIWOLBNUAKAVF67D8PCLODV3FF" localSheetId="1" hidden="1">#REF!</definedName>
    <definedName name="BExIWOLBNUAKAVF67D8PCLODV3FF" localSheetId="7" hidden="1">#REF!</definedName>
    <definedName name="BExIWOLBNUAKAVF67D8PCLODV3FF" hidden="1">#REF!</definedName>
    <definedName name="BExIX34PM5DBTRHRQWP6PL6WIX88" localSheetId="1" hidden="1">#REF!</definedName>
    <definedName name="BExIX34PM5DBTRHRQWP6PL6WIX88" localSheetId="7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7" hidden="1">#REF!</definedName>
    <definedName name="BExIX5OAP9KSUE5SIZCW9P39Q4WE" hidden="1">#REF!</definedName>
    <definedName name="BExIXGRJPVJMUDGSG7IHPXPNO69B" localSheetId="1" hidden="1">#REF!</definedName>
    <definedName name="BExIXGRJPVJMUDGSG7IHPXPNO69B" localSheetId="7" hidden="1">#REF!</definedName>
    <definedName name="BExIXGRJPVJMUDGSG7IHPXPNO69B" hidden="1">#REF!</definedName>
    <definedName name="BExIXM5R87ZL3FHALWZXYCPHGX3E" localSheetId="1" hidden="1">#REF!</definedName>
    <definedName name="BExIXM5R87ZL3FHALWZXYCPHGX3E" localSheetId="7" hidden="1">#REF!</definedName>
    <definedName name="BExIXM5R87ZL3FHALWZXYCPHGX3E" hidden="1">#REF!</definedName>
    <definedName name="BExIXS036ZCKT2Z8XZKLZ8PFWQGL" localSheetId="1" hidden="1">#REF!</definedName>
    <definedName name="BExIXS036ZCKT2Z8XZKLZ8PFWQGL" localSheetId="7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7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7" hidden="1">#REF!</definedName>
    <definedName name="BExIYEXJBK8JDWIRSVV4RJSKZVV1" hidden="1">#REF!</definedName>
    <definedName name="BExIYI2RH0K4225XO970K2IQ1E79" localSheetId="1" hidden="1">#REF!</definedName>
    <definedName name="BExIYI2RH0K4225XO970K2IQ1E79" localSheetId="7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7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7" hidden="1">#REF!</definedName>
    <definedName name="BExIYP9Q6FV9T0R9G3UDKLS4TTYX" hidden="1">#REF!</definedName>
    <definedName name="BExIYZGLDQ1TN7BIIN4RLDP31GIM" localSheetId="1" hidden="1">#REF!</definedName>
    <definedName name="BExIYZGLDQ1TN7BIIN4RLDP31GIM" localSheetId="7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7" hidden="1">#REF!</definedName>
    <definedName name="BExIZ4K0EZJK6PW3L8SVKTJFSWW9" hidden="1">#REF!</definedName>
    <definedName name="BExIZAECOEZGBAO29QMV14E6XDIV" localSheetId="1" hidden="1">#REF!</definedName>
    <definedName name="BExIZAECOEZGBAO29QMV14E6XDIV" localSheetId="7" hidden="1">#REF!</definedName>
    <definedName name="BExIZAECOEZGBAO29QMV14E6XDIV" hidden="1">#REF!</definedName>
    <definedName name="BExIZKVXYD5O2JBU81F2UFJZLLSI" localSheetId="1" hidden="1">#REF!</definedName>
    <definedName name="BExIZKVXYD5O2JBU81F2UFJZLLSI" localSheetId="7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7" hidden="1">#REF!</definedName>
    <definedName name="BExIZPZDHC8HGER83WHCZAHOX7LK" hidden="1">#REF!</definedName>
    <definedName name="BExIZY2PUZ0OF9YKK1B13IW0VS6G" localSheetId="1" hidden="1">#REF!</definedName>
    <definedName name="BExIZY2PUZ0OF9YKK1B13IW0VS6G" localSheetId="7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7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7" hidden="1">#REF!</definedName>
    <definedName name="BExJ0DYJWXGE7DA39PYL3WM05U9O" hidden="1">#REF!</definedName>
    <definedName name="BExJ0MY8SY5J5V50H3UKE78ODTVB" localSheetId="1" hidden="1">#REF!</definedName>
    <definedName name="BExJ0MY8SY5J5V50H3UKE78ODTVB" localSheetId="7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7" hidden="1">#REF!</definedName>
    <definedName name="BExJ0YC98G37ML4N8FLP8D95EFRF" hidden="1">#REF!</definedName>
    <definedName name="BExKCDYKAEV45AFXHVHZZ62E5BM3" localSheetId="1" hidden="1">#REF!</definedName>
    <definedName name="BExKCDYKAEV45AFXHVHZZ62E5BM3" localSheetId="7" hidden="1">#REF!</definedName>
    <definedName name="BExKCDYKAEV45AFXHVHZZ62E5BM3" hidden="1">#REF!</definedName>
    <definedName name="BExKDKO0W4AGQO1V7K6Q4VM750FT" localSheetId="1" hidden="1">#REF!</definedName>
    <definedName name="BExKDKO0W4AGQO1V7K6Q4VM750FT" localSheetId="7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7" hidden="1">#REF!</definedName>
    <definedName name="BExKDLF10G7W77J87QWH3ZGLUCLW" hidden="1">#REF!</definedName>
    <definedName name="BExKEFE0I3MT6ZLC4T1L9465HKTN" localSheetId="1" hidden="1">#REF!</definedName>
    <definedName name="BExKEFE0I3MT6ZLC4T1L9465HKTN" localSheetId="7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7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7" hidden="1">#REF!</definedName>
    <definedName name="BExKEKXK6E6QX339ELPXDIRZSJE0" hidden="1">#REF!</definedName>
    <definedName name="BExKEOOIBMP7N8033EY2CJYCBX6H" localSheetId="1" hidden="1">#REF!</definedName>
    <definedName name="BExKEOOIBMP7N8033EY2CJYCBX6H" localSheetId="7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7" hidden="1">#REF!</definedName>
    <definedName name="BExKEW0RR5LA3VC46A2BEOOMQE56" hidden="1">#REF!</definedName>
    <definedName name="BExKFA3VI1CZK21SM0N3LZWT9LA1" localSheetId="1" hidden="1">#REF!</definedName>
    <definedName name="BExKFA3VI1CZK21SM0N3LZWT9LA1" localSheetId="7" hidden="1">#REF!</definedName>
    <definedName name="BExKFA3VI1CZK21SM0N3LZWT9LA1" hidden="1">#REF!</definedName>
    <definedName name="BExKFINBFV5J2NFRCL4YUO3YF0ZE" localSheetId="1" hidden="1">#REF!</definedName>
    <definedName name="BExKFINBFV5J2NFRCL4YUO3YF0ZE" localSheetId="7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7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7" hidden="1">#REF!</definedName>
    <definedName name="BExKFOSK5DJ151C4E8544UWMYTOC" hidden="1">#REF!</definedName>
    <definedName name="BExKFYJC4EVEV54F82K6VKP7Q3OU" localSheetId="1" hidden="1">#REF!</definedName>
    <definedName name="BExKFYJC4EVEV54F82K6VKP7Q3OU" localSheetId="7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7" hidden="1">#REF!</definedName>
    <definedName name="BExKG4IYHBKQQ8J8FN10GB2IKO33" hidden="1">#REF!</definedName>
    <definedName name="BExKGF0L44S78D33WMQ1A75TRKB9" localSheetId="1" hidden="1">#REF!</definedName>
    <definedName name="BExKGF0L44S78D33WMQ1A75TRKB9" localSheetId="7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7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7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7" hidden="1">#REF!</definedName>
    <definedName name="BExKGNK5YGKP0YHHTAAOV17Z9EIM" hidden="1">#REF!</definedName>
    <definedName name="BExKGV77YH9YXIQTRKK2331QGYKF" localSheetId="1" hidden="1">#REF!</definedName>
    <definedName name="BExKGV77YH9YXIQTRKK2331QGYKF" localSheetId="7" hidden="1">#REF!</definedName>
    <definedName name="BExKGV77YH9YXIQTRKK2331QGYKF" hidden="1">#REF!</definedName>
    <definedName name="BExKH3FTZ5VGTB86W9M4AB39R0G8" localSheetId="1" hidden="1">#REF!</definedName>
    <definedName name="BExKH3FTZ5VGTB86W9M4AB39R0G8" localSheetId="7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7" hidden="1">#REF!</definedName>
    <definedName name="BExKH3FV5U5O6XZM7STS3NZKQFGJ" hidden="1">#REF!</definedName>
    <definedName name="BExKH6FR082A65D88LB67V0O0B8F" localSheetId="1" hidden="1">#REF!</definedName>
    <definedName name="BExKH6FR082A65D88LB67V0O0B8F" localSheetId="7" hidden="1">#REF!</definedName>
    <definedName name="BExKH6FR082A65D88LB67V0O0B8F" hidden="1">#REF!</definedName>
    <definedName name="BExKHAMUH8NR3HRV0V6FHJE3ROLN" localSheetId="1" hidden="1">#REF!</definedName>
    <definedName name="BExKHAMUH8NR3HRV0V6FHJE3ROLN" localSheetId="7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7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7" hidden="1">#REF!</definedName>
    <definedName name="BExKHIVLONZ46HLMR50DEXKEUNEP" hidden="1">#REF!</definedName>
    <definedName name="BExKHPM9XA0ADDK7TUR0N38EXWEP" localSheetId="1" hidden="1">#REF!</definedName>
    <definedName name="BExKHPM9XA0ADDK7TUR0N38EXWEP" localSheetId="7" hidden="1">#REF!</definedName>
    <definedName name="BExKHPM9XA0ADDK7TUR0N38EXWEP" hidden="1">#REF!</definedName>
    <definedName name="BExKHV0IARY8LQ9FH8ATBVYIZEZE" localSheetId="1" hidden="1">#REF!</definedName>
    <definedName name="BExKHV0IARY8LQ9FH8ATBVYIZEZE" localSheetId="7" hidden="1">#REF!</definedName>
    <definedName name="BExKHV0IARY8LQ9FH8ATBVYIZEZE" hidden="1">#REF!</definedName>
    <definedName name="BExKI4076KXCDE5KXL79KT36OKLO" localSheetId="1" hidden="1">#REF!</definedName>
    <definedName name="BExKI4076KXCDE5KXL79KT36OKLO" localSheetId="7" hidden="1">#REF!</definedName>
    <definedName name="BExKI4076KXCDE5KXL79KT36OKLO" hidden="1">#REF!</definedName>
    <definedName name="BExKI7LO70WYISR7Q0Y1ZDWO9M3B" localSheetId="1" hidden="1">#REF!</definedName>
    <definedName name="BExKI7LO70WYISR7Q0Y1ZDWO9M3B" localSheetId="7" hidden="1">#REF!</definedName>
    <definedName name="BExKI7LO70WYISR7Q0Y1ZDWO9M3B" hidden="1">#REF!</definedName>
    <definedName name="BExKIGQV6TXIZG039HBOJU62WP2U" localSheetId="1" hidden="1">#REF!</definedName>
    <definedName name="BExKIGQV6TXIZG039HBOJU62WP2U" localSheetId="7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7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7" hidden="1">#REF!</definedName>
    <definedName name="BExKINSBB6RS7I489QHMCOMU4Z2X" hidden="1">#REF!</definedName>
    <definedName name="BExKIU87ZKSOC2DYZWFK6SAK9I8E" localSheetId="1" hidden="1">#REF!</definedName>
    <definedName name="BExKIU87ZKSOC2DYZWFK6SAK9I8E" localSheetId="7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7" hidden="1">#REF!</definedName>
    <definedName name="BExKJ449HLYX2DJ9UF0H9GTPSQ73" hidden="1">#REF!</definedName>
    <definedName name="BExKJELX2RUC8UEC56IZPYYZXHA7" localSheetId="1" hidden="1">#REF!</definedName>
    <definedName name="BExKJELX2RUC8UEC56IZPYYZXHA7" localSheetId="7" hidden="1">#REF!</definedName>
    <definedName name="BExKJELX2RUC8UEC56IZPYYZXHA7" hidden="1">#REF!</definedName>
    <definedName name="BExKJINMXS61G2TZEXCJAWVV4F57" localSheetId="1" hidden="1">#REF!</definedName>
    <definedName name="BExKJINMXS61G2TZEXCJAWVV4F57" localSheetId="7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7" hidden="1">#REF!</definedName>
    <definedName name="BExKJK5ME8KB7HA0180L7OUZDDGV" hidden="1">#REF!</definedName>
    <definedName name="BExKJN5IF0VMDILJ5K8ZENF2QYV1" localSheetId="1" hidden="1">#REF!</definedName>
    <definedName name="BExKJN5IF0VMDILJ5K8ZENF2QYV1" localSheetId="7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7" hidden="1">#REF!</definedName>
    <definedName name="BExKJUSJPFUIK20FTVAFJWR2OUYX" hidden="1">#REF!</definedName>
    <definedName name="BExKK8VP5RS3D0UXZVKA37C4SYBP" localSheetId="1" hidden="1">#REF!</definedName>
    <definedName name="BExKK8VP5RS3D0UXZVKA37C4SYBP" localSheetId="7" hidden="1">#REF!</definedName>
    <definedName name="BExKK8VP5RS3D0UXZVKA37C4SYBP" hidden="1">#REF!</definedName>
    <definedName name="BExKKIM9NPF6B3SPMPIQB27HQME4" localSheetId="1" hidden="1">#REF!</definedName>
    <definedName name="BExKKIM9NPF6B3SPMPIQB27HQME4" localSheetId="7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7" hidden="1">#REF!</definedName>
    <definedName name="BExKKIX1BCBQ4R3K41QD8NTV0OV0" hidden="1">#REF!</definedName>
    <definedName name="BExKKQ3ZWADYV03YHMXDOAMU90EB" localSheetId="1" hidden="1">#REF!</definedName>
    <definedName name="BExKKQ3ZWADYV03YHMXDOAMU90EB" localSheetId="7" hidden="1">#REF!</definedName>
    <definedName name="BExKKQ3ZWADYV03YHMXDOAMU90EB" hidden="1">#REF!</definedName>
    <definedName name="BExKKUGD2HMJWQEYZ8H3X1BMXFS9" localSheetId="1" hidden="1">#REF!</definedName>
    <definedName name="BExKKUGD2HMJWQEYZ8H3X1BMXFS9" localSheetId="7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7" hidden="1">#REF!</definedName>
    <definedName name="BExKKX05KCZZZPKOR1NE5A8RGVT4" hidden="1">#REF!</definedName>
    <definedName name="BExKLD6S9L66QYREYHBE5J44OK7X" localSheetId="1" hidden="1">#REF!</definedName>
    <definedName name="BExKLD6S9L66QYREYHBE5J44OK7X" localSheetId="7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7" hidden="1">#REF!</definedName>
    <definedName name="BExKLEZK32L28GYJWVO63BZ5E1JD" hidden="1">#REF!</definedName>
    <definedName name="BExKLLKVVHT06LA55JB2FC871DC5" localSheetId="1" hidden="1">#REF!</definedName>
    <definedName name="BExKLLKVVHT06LA55JB2FC871DC5" localSheetId="7" hidden="1">#REF!</definedName>
    <definedName name="BExKLLKVVHT06LA55JB2FC871DC5" hidden="1">#REF!</definedName>
    <definedName name="BExKMI8ZIEEND0YOTKST2ECUQSJ0" localSheetId="1" hidden="1">#REF!</definedName>
    <definedName name="BExKMI8ZIEEND0YOTKST2ECUQSJ0" localSheetId="7" hidden="1">#REF!</definedName>
    <definedName name="BExKMI8ZIEEND0YOTKST2ECUQSJ0" hidden="1">#REF!</definedName>
    <definedName name="BExKMWBX4EH3EYJ07UFEM08NB40Z" localSheetId="1" hidden="1">#REF!</definedName>
    <definedName name="BExKMWBX4EH3EYJ07UFEM08NB40Z" localSheetId="7" hidden="1">#REF!</definedName>
    <definedName name="BExKMWBX4EH3EYJ07UFEM08NB40Z" hidden="1">#REF!</definedName>
    <definedName name="BExKNBGV2IR3S7M0BX4810KZB4V3" localSheetId="1" hidden="1">#REF!</definedName>
    <definedName name="BExKNBGV2IR3S7M0BX4810KZB4V3" localSheetId="7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7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7" hidden="1">#REF!</definedName>
    <definedName name="BExKNGV2YY749C42AQ2T9QNIE5C3" hidden="1">#REF!</definedName>
    <definedName name="BExKNV8UOHVWEHDJWI2WMJ9X6QHZ" localSheetId="1" hidden="1">#REF!</definedName>
    <definedName name="BExKNV8UOHVWEHDJWI2WMJ9X6QHZ" localSheetId="7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7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7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7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7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7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7" hidden="1">#REF!</definedName>
    <definedName name="BExKO438WZ8FKOU00NURGFMOYXWN" hidden="1">#REF!</definedName>
    <definedName name="BExKODIZGWW2EQD0FEYW6WK6XLCM" localSheetId="1" hidden="1">#REF!</definedName>
    <definedName name="BExKODIZGWW2EQD0FEYW6WK6XLCM" localSheetId="7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7" hidden="1">#REF!</definedName>
    <definedName name="BExKOPO2HPWVQGAKW8LOZMPIDEFG" hidden="1">#REF!</definedName>
    <definedName name="BExKPEZP0QTKOTLIMMIFSVTHQEEK" localSheetId="1" hidden="1">#REF!</definedName>
    <definedName name="BExKPEZP0QTKOTLIMMIFSVTHQEEK" localSheetId="7" hidden="1">#REF!</definedName>
    <definedName name="BExKPEZP0QTKOTLIMMIFSVTHQEEK" hidden="1">#REF!</definedName>
    <definedName name="BExKPLQJX0HJ8OTXBXH9IC9J2V0W" localSheetId="1" hidden="1">#REF!</definedName>
    <definedName name="BExKPLQJX0HJ8OTXBXH9IC9J2V0W" localSheetId="7" hidden="1">#REF!</definedName>
    <definedName name="BExKPLQJX0HJ8OTXBXH9IC9J2V0W" hidden="1">#REF!</definedName>
    <definedName name="BExKPMS9C8C2BJV1BW79A3Z2EXPJ" localSheetId="1" hidden="1">#REF!</definedName>
    <definedName name="BExKPMS9C8C2BJV1BW79A3Z2EXPJ" localSheetId="7" hidden="1">#REF!</definedName>
    <definedName name="BExKPMS9C8C2BJV1BW79A3Z2EXPJ" hidden="1">#REF!</definedName>
    <definedName name="BExKPN8C7GN36ZJZHLOB74LU6KT0" localSheetId="1" hidden="1">#REF!</definedName>
    <definedName name="BExKPN8C7GN36ZJZHLOB74LU6KT0" localSheetId="7" hidden="1">#REF!</definedName>
    <definedName name="BExKPN8C7GN36ZJZHLOB74LU6KT0" hidden="1">#REF!</definedName>
    <definedName name="BExKPX9VZ1J5021Q98K60HMPJU58" localSheetId="1" hidden="1">#REF!</definedName>
    <definedName name="BExKPX9VZ1J5021Q98K60HMPJU58" localSheetId="7" hidden="1">#REF!</definedName>
    <definedName name="BExKPX9VZ1J5021Q98K60HMPJU58" hidden="1">#REF!</definedName>
    <definedName name="BExKQJGAAWNM3NT19E9I0CQDBTU0" localSheetId="1" hidden="1">#REF!</definedName>
    <definedName name="BExKQJGAAWNM3NT19E9I0CQDBTU0" localSheetId="7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7" hidden="1">#REF!</definedName>
    <definedName name="BExKQM5GJ1ZN5REKFE7YVBQ0KXWF" hidden="1">#REF!</definedName>
    <definedName name="BExKQOEA7HV9U5DH9C8JXFD62EKH" localSheetId="1" hidden="1">#REF!</definedName>
    <definedName name="BExKQOEA7HV9U5DH9C8JXFD62EKH" localSheetId="7" hidden="1">#REF!</definedName>
    <definedName name="BExKQOEA7HV9U5DH9C8JXFD62EKH" hidden="1">#REF!</definedName>
    <definedName name="BExKQQ71278061G7ZFYGPWOMOMY2" localSheetId="1" hidden="1">#REF!</definedName>
    <definedName name="BExKQQ71278061G7ZFYGPWOMOMY2" localSheetId="7" hidden="1">#REF!</definedName>
    <definedName name="BExKQQ71278061G7ZFYGPWOMOMY2" hidden="1">#REF!</definedName>
    <definedName name="BExKQTXRG3ECU8NT47UR7643LO5G" localSheetId="1" hidden="1">#REF!</definedName>
    <definedName name="BExKQTXRG3ECU8NT47UR7643LO5G" localSheetId="7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7" hidden="1">#REF!</definedName>
    <definedName name="BExKQVL7HPOIZ4FHANDFMVOJLEPR" hidden="1">#REF!</definedName>
    <definedName name="BExKR32XG1WY77WDT8KW9FJPGQTU" localSheetId="1" hidden="1">#REF!</definedName>
    <definedName name="BExKR32XG1WY77WDT8KW9FJPGQTU" localSheetId="7" hidden="1">#REF!</definedName>
    <definedName name="BExKR32XG1WY77WDT8KW9FJPGQTU" hidden="1">#REF!</definedName>
    <definedName name="BExKR8RZSEHW184G0Z56B4EGNU72" localSheetId="1" hidden="1">#REF!</definedName>
    <definedName name="BExKR8RZSEHW184G0Z56B4EGNU72" localSheetId="7" hidden="1">#REF!</definedName>
    <definedName name="BExKR8RZSEHW184G0Z56B4EGNU72" hidden="1">#REF!</definedName>
    <definedName name="BExKRVUSQ6PA7ZYQSTEQL3X7PB9P" localSheetId="1" hidden="1">#REF!</definedName>
    <definedName name="BExKRVUSQ6PA7ZYQSTEQL3X7PB9P" localSheetId="7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7" hidden="1">#REF!</definedName>
    <definedName name="BExKRY3KZ7F7RB2KH8HXSQ85IEQO" hidden="1">#REF!</definedName>
    <definedName name="BExKS5G1ZVUUOEQCDHQO76P9ZEE9" localSheetId="1" hidden="1">#REF!</definedName>
    <definedName name="BExKS5G1ZVUUOEQCDHQO76P9ZEE9" localSheetId="7" hidden="1">#REF!</definedName>
    <definedName name="BExKS5G1ZVUUOEQCDHQO76P9ZEE9" hidden="1">#REF!</definedName>
    <definedName name="BExKSA37DZTCK6H13HPIKR0ZFVL8" localSheetId="1" hidden="1">#REF!</definedName>
    <definedName name="BExKSA37DZTCK6H13HPIKR0ZFVL8" localSheetId="7" hidden="1">#REF!</definedName>
    <definedName name="BExKSA37DZTCK6H13HPIKR0ZFVL8" hidden="1">#REF!</definedName>
    <definedName name="BExKSFMOMSZYDE0WNC94F40S6636" localSheetId="1" hidden="1">#REF!</definedName>
    <definedName name="BExKSFMOMSZYDE0WNC94F40S6636" localSheetId="7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7" hidden="1">#REF!</definedName>
    <definedName name="BExKSHQ9K79S8KYUWIV5M5LAHHF1" hidden="1">#REF!</definedName>
    <definedName name="BExKSIS3VA1NCEFCZZSIK8B3YIBZ" localSheetId="1" hidden="1">#REF!</definedName>
    <definedName name="BExKSIS3VA1NCEFCZZSIK8B3YIBZ" localSheetId="7" hidden="1">#REF!</definedName>
    <definedName name="BExKSIS3VA1NCEFCZZSIK8B3YIBZ" hidden="1">#REF!</definedName>
    <definedName name="BExKSJTWG9L3FCX8FLK4EMUJMF27" localSheetId="1" hidden="1">#REF!</definedName>
    <definedName name="BExKSJTWG9L3FCX8FLK4EMUJMF27" localSheetId="7" hidden="1">#REF!</definedName>
    <definedName name="BExKSJTWG9L3FCX8FLK4EMUJMF27" hidden="1">#REF!</definedName>
    <definedName name="BExKSU0MKNAVZYYPKCYTZDWQX4R8" localSheetId="1" hidden="1">#REF!</definedName>
    <definedName name="BExKSU0MKNAVZYYPKCYTZDWQX4R8" localSheetId="7" hidden="1">#REF!</definedName>
    <definedName name="BExKSU0MKNAVZYYPKCYTZDWQX4R8" hidden="1">#REF!</definedName>
    <definedName name="BExKSX60G1MUS689FXIGYP2F7C62" localSheetId="1" hidden="1">#REF!</definedName>
    <definedName name="BExKSX60G1MUS689FXIGYP2F7C62" localSheetId="7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7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7" hidden="1">#REF!</definedName>
    <definedName name="BExKT3GJFNGAM09H5F615E36A38C" hidden="1">#REF!</definedName>
    <definedName name="BExKTQZGN8GI3XGSEXMPCCA3S19H" localSheetId="1" hidden="1">#REF!</definedName>
    <definedName name="BExKTQZGN8GI3XGSEXMPCCA3S19H" localSheetId="7" hidden="1">#REF!</definedName>
    <definedName name="BExKTQZGN8GI3XGSEXMPCCA3S19H" hidden="1">#REF!</definedName>
    <definedName name="BExKTUKYYU0F6TUW1RXV24LRAZFE" localSheetId="1" hidden="1">#REF!</definedName>
    <definedName name="BExKTUKYYU0F6TUW1RXV24LRAZFE" localSheetId="7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7" hidden="1">#REF!</definedName>
    <definedName name="BExKU3FBLHQBIUTN6XEZW5GC9OG1" hidden="1">#REF!</definedName>
    <definedName name="BExKU82I99FEUIZLODXJDOJC96CQ" localSheetId="1" hidden="1">#REF!</definedName>
    <definedName name="BExKU82I99FEUIZLODXJDOJC96CQ" localSheetId="7" hidden="1">#REF!</definedName>
    <definedName name="BExKU82I99FEUIZLODXJDOJC96CQ" hidden="1">#REF!</definedName>
    <definedName name="BExKUDM0DFSCM3D91SH0XLXJSL18" localSheetId="1" hidden="1">#REF!</definedName>
    <definedName name="BExKUDM0DFSCM3D91SH0XLXJSL18" localSheetId="7" hidden="1">#REF!</definedName>
    <definedName name="BExKUDM0DFSCM3D91SH0XLXJSL18" hidden="1">#REF!</definedName>
    <definedName name="BExKULEKJLA77AUQPDUHSM94Y76Z" localSheetId="1" hidden="1">#REF!</definedName>
    <definedName name="BExKULEKJLA77AUQPDUHSM94Y76Z" localSheetId="7" hidden="1">#REF!</definedName>
    <definedName name="BExKULEKJLA77AUQPDUHSM94Y76Z" hidden="1">#REF!</definedName>
    <definedName name="BExKV08R85MKI3MAX9E2HERNQUNL" localSheetId="1" hidden="1">#REF!</definedName>
    <definedName name="BExKV08R85MKI3MAX9E2HERNQUNL" localSheetId="7" hidden="1">#REF!</definedName>
    <definedName name="BExKV08R85MKI3MAX9E2HERNQUNL" hidden="1">#REF!</definedName>
    <definedName name="BExKV4AAUNNJL5JWD7PX6BFKVS6O" localSheetId="1" hidden="1">#REF!</definedName>
    <definedName name="BExKV4AAUNNJL5JWD7PX6BFKVS6O" localSheetId="7" hidden="1">#REF!</definedName>
    <definedName name="BExKV4AAUNNJL5JWD7PX6BFKVS6O" hidden="1">#REF!</definedName>
    <definedName name="BExKVDVK6HN74GQPTXICP9BFC8CF" localSheetId="1" hidden="1">#REF!</definedName>
    <definedName name="BExKVDVK6HN74GQPTXICP9BFC8CF" localSheetId="7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7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7" hidden="1">#REF!</definedName>
    <definedName name="BExKVG4KGO28KPGTAFL1R8TTZ10N" hidden="1">#REF!</definedName>
    <definedName name="BExKW0CSH7DA02YSNV64PSEIXB2P" localSheetId="1" hidden="1">#REF!</definedName>
    <definedName name="BExKW0CSH7DA02YSNV64PSEIXB2P" localSheetId="7" hidden="1">#REF!</definedName>
    <definedName name="BExKW0CSH7DA02YSNV64PSEIXB2P" hidden="1">#REF!</definedName>
    <definedName name="BExM9NUG3Q31X01AI9ZJCZIX25CS" localSheetId="1" hidden="1">#REF!</definedName>
    <definedName name="BExM9NUG3Q31X01AI9ZJCZIX25CS" localSheetId="7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7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7" hidden="1">#REF!</definedName>
    <definedName name="BExMA64MW1S18NH8DCKPCCEI5KCB" hidden="1">#REF!</definedName>
    <definedName name="BExMALEWFUEM8Y686IT03ECURUBR" localSheetId="1" hidden="1">#REF!</definedName>
    <definedName name="BExMALEWFUEM8Y686IT03ECURUBR" localSheetId="7" hidden="1">#REF!</definedName>
    <definedName name="BExMALEWFUEM8Y686IT03ECURUBR" hidden="1">#REF!</definedName>
    <definedName name="BExMAXJS82ZJ8RS22VLE0V0LDUII" localSheetId="1" hidden="1">#REF!</definedName>
    <definedName name="BExMAXJS82ZJ8RS22VLE0V0LDUII" localSheetId="7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7" hidden="1">#REF!</definedName>
    <definedName name="BExMB4QRS0R3MTB4CMUHFZ84LNZQ" hidden="1">#REF!</definedName>
    <definedName name="BExMBC35WKQY5CWQJLV4D05O6971" localSheetId="1" hidden="1">#REF!</definedName>
    <definedName name="BExMBC35WKQY5CWQJLV4D05O6971" localSheetId="7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7" hidden="1">#REF!</definedName>
    <definedName name="BExMBFTZV4Q1A5KG25C1N9PHQNSW" hidden="1">#REF!</definedName>
    <definedName name="BExMBK6ISK3U7KHZKUJXIDKGF6VW" localSheetId="1" hidden="1">#REF!</definedName>
    <definedName name="BExMBK6ISK3U7KHZKUJXIDKGF6VW" localSheetId="7" hidden="1">#REF!</definedName>
    <definedName name="BExMBK6ISK3U7KHZKUJXIDKGF6VW" hidden="1">#REF!</definedName>
    <definedName name="BExMBYPQDG9AYDQ5E8IECVFREPO6" localSheetId="1" hidden="1">#REF!</definedName>
    <definedName name="BExMBYPQDG9AYDQ5E8IECVFREPO6" localSheetId="7" hidden="1">#REF!</definedName>
    <definedName name="BExMBYPQDG9AYDQ5E8IECVFREPO6" hidden="1">#REF!</definedName>
    <definedName name="BExMC8AZUTX8LG89K2JJR7ZG62XX" localSheetId="1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7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7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7" hidden="1">#REF!</definedName>
    <definedName name="BExMCFSQFSEMPY5IXDIRKZDASDBR" hidden="1">#REF!</definedName>
    <definedName name="BExMCMZOEYWVOOJ98TBHTTCS7XB8" localSheetId="1" hidden="1">#REF!</definedName>
    <definedName name="BExMCMZOEYWVOOJ98TBHTTCS7XB8" localSheetId="7" hidden="1">#REF!</definedName>
    <definedName name="BExMCMZOEYWVOOJ98TBHTTCS7XB8" hidden="1">#REF!</definedName>
    <definedName name="BExMCS8EF2W3FS9QADNKREYSI8P0" localSheetId="1" hidden="1">#REF!</definedName>
    <definedName name="BExMCS8EF2W3FS9QADNKREYSI8P0" localSheetId="7" hidden="1">#REF!</definedName>
    <definedName name="BExMCS8EF2W3FS9QADNKREYSI8P0" hidden="1">#REF!</definedName>
    <definedName name="BExMCUS7GSOM96J0HJ7EH0FFM2AC" localSheetId="1" hidden="1">#REF!</definedName>
    <definedName name="BExMCUS7GSOM96J0HJ7EH0FFM2AC" localSheetId="7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7" hidden="1">#REF!</definedName>
    <definedName name="BExMCYTT6TVDWMJXO1NZANRTVNAN" hidden="1">#REF!</definedName>
    <definedName name="BExMD5F6IAV108XYJLXUO9HD0IT6" localSheetId="1" hidden="1">#REF!</definedName>
    <definedName name="BExMD5F6IAV108XYJLXUO9HD0IT6" localSheetId="7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7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7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7" hidden="1">#REF!</definedName>
    <definedName name="BExMDIRDK0DI8P86HB7WPH8QWLSQ" hidden="1">#REF!</definedName>
    <definedName name="BExMDPI2FVMORSWDDCVAJ85WYAYO" localSheetId="1" hidden="1">#REF!</definedName>
    <definedName name="BExMDPI2FVMORSWDDCVAJ85WYAYO" localSheetId="7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7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7" hidden="1">#REF!</definedName>
    <definedName name="BExME2U47N8LZG0BPJ49ANY5QVV2" hidden="1">#REF!</definedName>
    <definedName name="BExME88DH5DUKMUFI9FNVECXFD2E" localSheetId="1" hidden="1">#REF!</definedName>
    <definedName name="BExME88DH5DUKMUFI9FNVECXFD2E" localSheetId="7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7" hidden="1">#REF!</definedName>
    <definedName name="BExME9A7MOGAK7YTTQYXP5DL6VYA" hidden="1">#REF!</definedName>
    <definedName name="BExMEOV9YFRY5C3GDLU60GIX10BY" localSheetId="1" hidden="1">#REF!</definedName>
    <definedName name="BExMEOV9YFRY5C3GDLU60GIX10BY" localSheetId="7" hidden="1">#REF!</definedName>
    <definedName name="BExMEOV9YFRY5C3GDLU60GIX10BY" hidden="1">#REF!</definedName>
    <definedName name="BExMEY09ESM4H2YGKEQQRYUD114R" localSheetId="1" hidden="1">#REF!</definedName>
    <definedName name="BExMEY09ESM4H2YGKEQQRYUD114R" localSheetId="7" hidden="1">#REF!</definedName>
    <definedName name="BExMEY09ESM4H2YGKEQQRYUD114R" hidden="1">#REF!</definedName>
    <definedName name="BExMF4G4IUPQY1Y5GEY5N3E04CL6" localSheetId="1" hidden="1">#REF!</definedName>
    <definedName name="BExMF4G4IUPQY1Y5GEY5N3E04CL6" localSheetId="7" hidden="1">#REF!</definedName>
    <definedName name="BExMF4G4IUPQY1Y5GEY5N3E04CL6" hidden="1">#REF!</definedName>
    <definedName name="BExMF9UIGYMOAQK0ELUWP0S0HZZY" localSheetId="1" hidden="1">#REF!</definedName>
    <definedName name="BExMF9UIGYMOAQK0ELUWP0S0HZZY" localSheetId="7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7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7" hidden="1">#REF!</definedName>
    <definedName name="BExMFLDTMRTCHKA37LQW67BG8D5C" hidden="1">#REF!</definedName>
    <definedName name="BExMGG3PFIHPHX7NXB7HDFI3N12L" localSheetId="1" hidden="1">#REF!</definedName>
    <definedName name="BExMGG3PFIHPHX7NXB7HDFI3N12L" localSheetId="7" hidden="1">#REF!</definedName>
    <definedName name="BExMGG3PFIHPHX7NXB7HDFI3N12L" hidden="1">#REF!</definedName>
    <definedName name="BExMGIY4N122PAOSU9Q48GVRSBGL" localSheetId="1" hidden="1">#REF!</definedName>
    <definedName name="BExMGIY4N122PAOSU9Q48GVRSBGL" localSheetId="7" hidden="1">#REF!</definedName>
    <definedName name="BExMGIY4N122PAOSU9Q48GVRSBGL" hidden="1">#REF!</definedName>
    <definedName name="BExMH3H9TW5TJCNU5Z1EWXP3BAEP" localSheetId="1" hidden="1">#REF!</definedName>
    <definedName name="BExMH3H9TW5TJCNU5Z1EWXP3BAEP" localSheetId="7" hidden="1">#REF!</definedName>
    <definedName name="BExMH3H9TW5TJCNU5Z1EWXP3BAEP" hidden="1">#REF!</definedName>
    <definedName name="BExMHOWPB34KPZ76M2KIX2C9R2VB" localSheetId="1" hidden="1">#REF!</definedName>
    <definedName name="BExMHOWPB34KPZ76M2KIX2C9R2VB" localSheetId="7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7" hidden="1">#REF!</definedName>
    <definedName name="BExMHSSYC6KVHA3QDTSYPN92TWMI" hidden="1">#REF!</definedName>
    <definedName name="BExMI0WA793SF41LQ40A28U8OXQY" localSheetId="1" hidden="1">#REF!</definedName>
    <definedName name="BExMI0WA793SF41LQ40A28U8OXQY" localSheetId="7" hidden="1">#REF!</definedName>
    <definedName name="BExMI0WA793SF41LQ40A28U8OXQY" hidden="1">#REF!</definedName>
    <definedName name="BExMI3AJ9477KDL4T9DHET4LJJTW" localSheetId="1" hidden="1">#REF!</definedName>
    <definedName name="BExMI3AJ9477KDL4T9DHET4LJJTW" localSheetId="7" hidden="1">#REF!</definedName>
    <definedName name="BExMI3AJ9477KDL4T9DHET4LJJTW" hidden="1">#REF!</definedName>
    <definedName name="BExMI6L9KX05GAK523JFKICJMTA5" localSheetId="1" hidden="1">#REF!</definedName>
    <definedName name="BExMI6L9KX05GAK523JFKICJMTA5" localSheetId="7" hidden="1">#REF!</definedName>
    <definedName name="BExMI6L9KX05GAK523JFKICJMTA5" hidden="1">#REF!</definedName>
    <definedName name="BExMI6QQ20XHD0NWJUN741B37182" localSheetId="1" hidden="1">#REF!</definedName>
    <definedName name="BExMI6QQ20XHD0NWJUN741B37182" localSheetId="7" hidden="1">#REF!</definedName>
    <definedName name="BExMI6QQ20XHD0NWJUN741B37182" hidden="1">#REF!</definedName>
    <definedName name="BExMI8JB94SBD9EMNJEK7Y2T6GYU" localSheetId="1" hidden="1">#REF!</definedName>
    <definedName name="BExMI8JB94SBD9EMNJEK7Y2T6GYU" localSheetId="7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7" hidden="1">#REF!</definedName>
    <definedName name="BExMI8OS85YTW3KYVE4YD0R7Z6UV" hidden="1">#REF!</definedName>
    <definedName name="BExMIBOOZU40JS3F89OMPSRCE9MM" localSheetId="1" hidden="1">#REF!</definedName>
    <definedName name="BExMIBOOZU40JS3F89OMPSRCE9MM" localSheetId="7" hidden="1">#REF!</definedName>
    <definedName name="BExMIBOOZU40JS3F89OMPSRCE9MM" hidden="1">#REF!</definedName>
    <definedName name="BExMIIQ5MBWSIHTFWAQADXMZC22Q" localSheetId="1" hidden="1">#REF!</definedName>
    <definedName name="BExMIIQ5MBWSIHTFWAQADXMZC22Q" localSheetId="7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7" hidden="1">#REF!</definedName>
    <definedName name="BExMIL4I2GE866I25CR5JBLJWJ6A" hidden="1">#REF!</definedName>
    <definedName name="BExMINISF1P4TYP21D3ORZ565QPY" localSheetId="1" hidden="1">#REF!</definedName>
    <definedName name="BExMINISF1P4TYP21D3ORZ565QPY" localSheetId="7" hidden="1">#REF!</definedName>
    <definedName name="BExMINISF1P4TYP21D3ORZ565QPY" hidden="1">#REF!</definedName>
    <definedName name="BExMIRKIPF27SNO82SPFSB3T5U17" localSheetId="1" hidden="1">#REF!</definedName>
    <definedName name="BExMIRKIPF27SNO82SPFSB3T5U17" localSheetId="7" hidden="1">#REF!</definedName>
    <definedName name="BExMIRKIPF27SNO82SPFSB3T5U17" hidden="1">#REF!</definedName>
    <definedName name="BExMIV0KC8555D5E42ZGWG15Y0MO" localSheetId="1" hidden="1">#REF!</definedName>
    <definedName name="BExMIV0KC8555D5E42ZGWG15Y0MO" localSheetId="7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7" hidden="1">#REF!</definedName>
    <definedName name="BExMIZT6AN7E6YMW2S87CTCN2UXH" hidden="1">#REF!</definedName>
    <definedName name="BExMJ15T9F3475M0896SG60TN0SR" localSheetId="1" hidden="1">#REF!</definedName>
    <definedName name="BExMJ15T9F3475M0896SG60TN0SR" localSheetId="7" hidden="1">#REF!</definedName>
    <definedName name="BExMJ15T9F3475M0896SG60TN0SR" hidden="1">#REF!</definedName>
    <definedName name="BExMJNC8ZFB9DRFOJ961ZAJ8U3A8" localSheetId="1" hidden="1">#REF!</definedName>
    <definedName name="BExMJNC8ZFB9DRFOJ961ZAJ8U3A8" localSheetId="7" hidden="1">#REF!</definedName>
    <definedName name="BExMJNC8ZFB9DRFOJ961ZAJ8U3A8" hidden="1">#REF!</definedName>
    <definedName name="BExMJTBV8A3D31W2IQHP9RDFPPHQ" localSheetId="1" hidden="1">#REF!</definedName>
    <definedName name="BExMJTBV8A3D31W2IQHP9RDFPPHQ" localSheetId="7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7" hidden="1">#REF!</definedName>
    <definedName name="BExMK2RTXN4QJWEUNX002XK8VQP8" hidden="1">#REF!</definedName>
    <definedName name="BExMKBGQDUZ8AWXYHA3QVMSDVZ3D" localSheetId="1" hidden="1">#REF!</definedName>
    <definedName name="BExMKBGQDUZ8AWXYHA3QVMSDVZ3D" localSheetId="7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7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7" hidden="1">#REF!</definedName>
    <definedName name="BExMKGK5FJUC0AU8MABRGDC5ZM70" hidden="1">#REF!</definedName>
    <definedName name="BExMKHB123SV15HROAPDQFNU6Z25" localSheetId="1" hidden="1">#REF!</definedName>
    <definedName name="BExMKHB123SV15HROAPDQFNU6Z25" localSheetId="7" hidden="1">#REF!</definedName>
    <definedName name="BExMKHB123SV15HROAPDQFNU6Z25" hidden="1">#REF!</definedName>
    <definedName name="BExMKTW7R5SOV4PHAFGHU3W73DYE" localSheetId="1" hidden="1">#REF!</definedName>
    <definedName name="BExMKTW7R5SOV4PHAFGHU3W73DYE" localSheetId="7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7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7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7" hidden="1">#REF!</definedName>
    <definedName name="BExMKZ535P011X4TNV16GCOH4H21" hidden="1">#REF!</definedName>
    <definedName name="BExML3XQNDIMX55ZCHHXKUV3D6E6" localSheetId="1" hidden="1">#REF!</definedName>
    <definedName name="BExML3XQNDIMX55ZCHHXKUV3D6E6" localSheetId="7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7" hidden="1">#REF!</definedName>
    <definedName name="BExML5QGSWHLI18BGY4CGOTD3UWH" hidden="1">#REF!</definedName>
    <definedName name="BExMLFRUNA6SGQA5JHS89KDI5ESX" localSheetId="1" hidden="1">#REF!</definedName>
    <definedName name="BExMLFRUNA6SGQA5JHS89KDI5ESX" localSheetId="7" hidden="1">#REF!</definedName>
    <definedName name="BExMLFRUNA6SGQA5JHS89KDI5ESX" hidden="1">#REF!</definedName>
    <definedName name="BExMLO5Z61RE85X8HHX2G4IU3AZW" localSheetId="1" hidden="1">#REF!</definedName>
    <definedName name="BExMLO5Z61RE85X8HHX2G4IU3AZW" localSheetId="7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7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7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7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7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7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7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7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7" hidden="1">#REF!</definedName>
    <definedName name="BExMMQ835AJDHS4B419SS645P67Q" hidden="1">#REF!</definedName>
    <definedName name="BExMMQIUVPCOBISTEJJYNCCLUCPY" localSheetId="1" hidden="1">#REF!</definedName>
    <definedName name="BExMMQIUVPCOBISTEJJYNCCLUCPY" localSheetId="7" hidden="1">#REF!</definedName>
    <definedName name="BExMMQIUVPCOBISTEJJYNCCLUCPY" hidden="1">#REF!</definedName>
    <definedName name="BExMMTIXETA5VAKBSOFDD5SRU887" localSheetId="1" hidden="1">#REF!</definedName>
    <definedName name="BExMMTIXETA5VAKBSOFDD5SRU887" localSheetId="7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7" hidden="1">#REF!</definedName>
    <definedName name="BExMMV0P6P5YS3C35G0JYYHI7992" hidden="1">#REF!</definedName>
    <definedName name="BExMNDR4V2VG5RFZDGTAGD3Q9PPG" localSheetId="1" hidden="1">#REF!</definedName>
    <definedName name="BExMNDR4V2VG5RFZDGTAGD3Q9PPG" localSheetId="7" hidden="1">#REF!</definedName>
    <definedName name="BExMNDR4V2VG5RFZDGTAGD3Q9PPG" hidden="1">#REF!</definedName>
    <definedName name="BExMNJLFWZBRN9PZF1IO9CYWV1B2" localSheetId="1" hidden="1">#REF!</definedName>
    <definedName name="BExMNJLFWZBRN9PZF1IO9CYWV1B2" localSheetId="7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7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7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7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7" hidden="1">#REF!</definedName>
    <definedName name="BExMNRDZULKJMVY2VKIIRM2M5A1M" hidden="1">#REF!</definedName>
    <definedName name="BExMO9IOWKTWHO8LQJJQI5P3INWY" localSheetId="1" hidden="1">#REF!</definedName>
    <definedName name="BExMO9IOWKTWHO8LQJJQI5P3INWY" localSheetId="7" hidden="1">#REF!</definedName>
    <definedName name="BExMO9IOWKTWHO8LQJJQI5P3INWY" hidden="1">#REF!</definedName>
    <definedName name="BExMOI29DOEK5R1A5QZPUDKF7N6T" localSheetId="1" hidden="1">#REF!</definedName>
    <definedName name="BExMOI29DOEK5R1A5QZPUDKF7N6T" localSheetId="7" hidden="1">#REF!</definedName>
    <definedName name="BExMOI29DOEK5R1A5QZPUDKF7N6T" hidden="1">#REF!</definedName>
    <definedName name="BExMPAJ5AJAXGKGK3F6H3ODS6RF4" localSheetId="1" hidden="1">#REF!</definedName>
    <definedName name="BExMPAJ5AJAXGKGK3F6H3ODS6RF4" localSheetId="7" hidden="1">#REF!</definedName>
    <definedName name="BExMPAJ5AJAXGKGK3F6H3ODS6RF4" hidden="1">#REF!</definedName>
    <definedName name="BExMPB4OTHOMHUENE1WCFE8GQYEH" localSheetId="1" hidden="1">#REF!</definedName>
    <definedName name="BExMPB4OTHOMHUENE1WCFE8GQYEH" localSheetId="7" hidden="1">#REF!</definedName>
    <definedName name="BExMPB4OTHOMHUENE1WCFE8GQYEH" hidden="1">#REF!</definedName>
    <definedName name="BExMPD2X55FFBVJ6CBUKNPROIOEU" localSheetId="1" hidden="1">#REF!</definedName>
    <definedName name="BExMPD2X55FFBVJ6CBUKNPROIOEU" localSheetId="7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7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7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7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7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7" hidden="1">#REF!</definedName>
    <definedName name="BExMPSD77XQ3HA6A4FZOJK8G2JP3" hidden="1">#REF!</definedName>
    <definedName name="BExMQ4I3Q7F0BMPHSFMFW9TZ87UD" localSheetId="1" hidden="1">#REF!</definedName>
    <definedName name="BExMQ4I3Q7F0BMPHSFMFW9TZ87UD" localSheetId="7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7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7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7" hidden="1">#REF!</definedName>
    <definedName name="BExMQGXSLPT4A6N47LE6FBVHWBOF" hidden="1">#REF!</definedName>
    <definedName name="BExMQSBR7PL4KLB1Q4961QO45Y4G" localSheetId="1" hidden="1">#REF!</definedName>
    <definedName name="BExMQSBR7PL4KLB1Q4961QO45Y4G" localSheetId="7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7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7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7" hidden="1">#REF!</definedName>
    <definedName name="BExMRENOIARWRYOIVPDIEBVNRDO7" hidden="1">#REF!</definedName>
    <definedName name="BExMRF3T19UTIOBTNDJW2VIXINGU" localSheetId="1" hidden="1">#REF!</definedName>
    <definedName name="BExMRF3T19UTIOBTNDJW2VIXINGU" localSheetId="7" hidden="1">#REF!</definedName>
    <definedName name="BExMRF3T19UTIOBTNDJW2VIXINGU" hidden="1">#REF!</definedName>
    <definedName name="BExMRQSLVIAMHJLAXCSK61YGNB9P" localSheetId="1" hidden="1">#REF!</definedName>
    <definedName name="BExMRQSLVIAMHJLAXCSK61YGNB9P" localSheetId="7" hidden="1">#REF!</definedName>
    <definedName name="BExMRQSLVIAMHJLAXCSK61YGNB9P" hidden="1">#REF!</definedName>
    <definedName name="BExMRRJNUMGRSDD5GGKKGEIZ6FTS" localSheetId="1" hidden="1">#REF!</definedName>
    <definedName name="BExMRRJNUMGRSDD5GGKKGEIZ6FTS" localSheetId="7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7" hidden="1">#REF!</definedName>
    <definedName name="BExMRU3ACIU0RD2BNWO55LH5U2BR" hidden="1">#REF!</definedName>
    <definedName name="BExMSQRCC40AP8BDUPL2I2DNC210" localSheetId="1" hidden="1">#REF!</definedName>
    <definedName name="BExMSQRCC40AP8BDUPL2I2DNC210" localSheetId="7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7" hidden="1">#REF!</definedName>
    <definedName name="BExO4J9LR712G00TVA82VNTG8O7H" hidden="1">#REF!</definedName>
    <definedName name="BExO55G2KVZ7MIJ30N827CLH0I2A" localSheetId="1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7" hidden="1">#REF!</definedName>
    <definedName name="BExO5A8PZD9EUHC5CMPU6N3SQ15L" hidden="1">#REF!</definedName>
    <definedName name="BExO5AU9S5008Z4M28K4T6BFURA0" localSheetId="1" hidden="1">#REF!</definedName>
    <definedName name="BExO5AU9S5008Z4M28K4T6BFURA0" localSheetId="7" hidden="1">#REF!</definedName>
    <definedName name="BExO5AU9S5008Z4M28K4T6BFURA0" hidden="1">#REF!</definedName>
    <definedName name="BExO5XMAHL7CY3X0B1OPKZ28DCJ5" localSheetId="1" hidden="1">#REF!</definedName>
    <definedName name="BExO5XMAHL7CY3X0B1OPKZ28DCJ5" localSheetId="7" hidden="1">#REF!</definedName>
    <definedName name="BExO5XMAHL7CY3X0B1OPKZ28DCJ5" hidden="1">#REF!</definedName>
    <definedName name="BExO66LZJKY4PTQVREELI6POS4AY" localSheetId="1" hidden="1">#REF!</definedName>
    <definedName name="BExO66LZJKY4PTQVREELI6POS4AY" localSheetId="7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7" hidden="1">#REF!</definedName>
    <definedName name="BExO6LLHCYTF7CIVHKAO0NMET14Q" hidden="1">#REF!</definedName>
    <definedName name="BExO7OUQS3XTUQ2LDKGQ8AAQ3OJJ" localSheetId="1" hidden="1">#REF!</definedName>
    <definedName name="BExO7OUQS3XTUQ2LDKGQ8AAQ3OJJ" localSheetId="7" hidden="1">#REF!</definedName>
    <definedName name="BExO7OUQS3XTUQ2LDKGQ8AAQ3OJJ" hidden="1">#REF!</definedName>
    <definedName name="BExO7RUSODZC2NQZMT2AFSMV2ONF" localSheetId="1" hidden="1">#REF!</definedName>
    <definedName name="BExO7RUSODZC2NQZMT2AFSMV2ONF" localSheetId="7" hidden="1">#REF!</definedName>
    <definedName name="BExO7RUSODZC2NQZMT2AFSMV2ONF" hidden="1">#REF!</definedName>
    <definedName name="BExO85HMYXZJ7SONWBKKIAXMCI3C" localSheetId="1" hidden="1">#REF!</definedName>
    <definedName name="BExO85HMYXZJ7SONWBKKIAXMCI3C" localSheetId="7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7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7" hidden="1">#REF!</definedName>
    <definedName name="BExO89ZIOXN0HOKHY24F7HDZ87UT" hidden="1">#REF!</definedName>
    <definedName name="BExO8CDTBCABLEUD6PE2UM2EZ6C4" localSheetId="1" hidden="1">#REF!</definedName>
    <definedName name="BExO8CDTBCABLEUD6PE2UM2EZ6C4" localSheetId="7" hidden="1">#REF!</definedName>
    <definedName name="BExO8CDTBCABLEUD6PE2UM2EZ6C4" hidden="1">#REF!</definedName>
    <definedName name="BExO8IZ05ZG0XVOL3W41KBQE176A" localSheetId="1" hidden="1">#REF!</definedName>
    <definedName name="BExO8IZ05ZG0XVOL3W41KBQE176A" localSheetId="7" hidden="1">#REF!</definedName>
    <definedName name="BExO8IZ05ZG0XVOL3W41KBQE176A" hidden="1">#REF!</definedName>
    <definedName name="BExO8UTAGQWDBQZEEF4HUNMLQCVU" localSheetId="1" hidden="1">#REF!</definedName>
    <definedName name="BExO8UTAGQWDBQZEEF4HUNMLQCVU" localSheetId="7" hidden="1">#REF!</definedName>
    <definedName name="BExO8UTAGQWDBQZEEF4HUNMLQCVU" hidden="1">#REF!</definedName>
    <definedName name="BExO937E20IHMGQOZMECL3VZC7OX" localSheetId="1" hidden="1">#REF!</definedName>
    <definedName name="BExO937E20IHMGQOZMECL3VZC7OX" localSheetId="7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7" hidden="1">#REF!</definedName>
    <definedName name="BExO94UTJKQQ7TJTTJRTSR70YVJC" hidden="1">#REF!</definedName>
    <definedName name="BExO9J3A438976RXIUX5U9SU5T55" localSheetId="1" hidden="1">#REF!</definedName>
    <definedName name="BExO9J3A438976RXIUX5U9SU5T55" localSheetId="7" hidden="1">#REF!</definedName>
    <definedName name="BExO9J3A438976RXIUX5U9SU5T55" hidden="1">#REF!</definedName>
    <definedName name="BExO9MJA0DPHK06EYACM0JUGYGOL" localSheetId="1" hidden="1">#REF!</definedName>
    <definedName name="BExO9MJA0DPHK06EYACM0JUGYGOL" localSheetId="7" hidden="1">#REF!</definedName>
    <definedName name="BExO9MJA0DPHK06EYACM0JUGYGOL" hidden="1">#REF!</definedName>
    <definedName name="BExO9RS5RXFJ1911HL3CCK6M74EP" localSheetId="1" hidden="1">#REF!</definedName>
    <definedName name="BExO9RS5RXFJ1911HL3CCK6M74EP" localSheetId="7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7" hidden="1">#REF!</definedName>
    <definedName name="BExO9SDRI1M6KMHXSG3AE5L0F2U3" hidden="1">#REF!</definedName>
    <definedName name="BExO9V2U2YXAY904GYYGU6TD8Y7M" localSheetId="1" hidden="1">#REF!</definedName>
    <definedName name="BExO9V2U2YXAY904GYYGU6TD8Y7M" localSheetId="7" hidden="1">#REF!</definedName>
    <definedName name="BExO9V2U2YXAY904GYYGU6TD8Y7M" hidden="1">#REF!</definedName>
    <definedName name="BExOAAIFNSYX8YVE4UXQ4E5MJSB2" localSheetId="1" hidden="1">#REF!</definedName>
    <definedName name="BExOAAIFNSYX8YVE4UXQ4E5MJSB2" localSheetId="7" hidden="1">#REF!</definedName>
    <definedName name="BExOAAIFNSYX8YVE4UXQ4E5MJSB2" hidden="1">#REF!</definedName>
    <definedName name="BExOAQ3GKCT7YZW1EMVU3EILSZL2" localSheetId="1" hidden="1">#REF!</definedName>
    <definedName name="BExOAQ3GKCT7YZW1EMVU3EILSZL2" localSheetId="7" hidden="1">#REF!</definedName>
    <definedName name="BExOAQ3GKCT7YZW1EMVU3EILSZL2" hidden="1">#REF!</definedName>
    <definedName name="BExOB9KT2THGV4SPLDVFTFXS4B14" localSheetId="1" hidden="1">#REF!</definedName>
    <definedName name="BExOB9KT2THGV4SPLDVFTFXS4B14" localSheetId="7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7" hidden="1">#REF!</definedName>
    <definedName name="BExOBEZ0IE2WBEYY3D3CMRI72N1K" hidden="1">#REF!</definedName>
    <definedName name="BExOBIPU8760ITY0C8N27XZ3KWEF" localSheetId="1" hidden="1">#REF!</definedName>
    <definedName name="BExOBIPU8760ITY0C8N27XZ3KWEF" localSheetId="7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7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7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7" hidden="1">#REF!</definedName>
    <definedName name="BExOBP0FKQ4SVR59FB48UNLKCOR6" hidden="1">#REF!</definedName>
    <definedName name="BExOBYAVUCQ0IGM0Y6A75QHP0Q1A" localSheetId="1" hidden="1">#REF!</definedName>
    <definedName name="BExOBYAVUCQ0IGM0Y6A75QHP0Q1A" localSheetId="7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7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7" hidden="1">#REF!</definedName>
    <definedName name="BExOCBSF3XGO9YJ23LX2H78VOUR7" hidden="1">#REF!</definedName>
    <definedName name="BExOCKXFMOW6WPFEVX1I7R7FNDSS" localSheetId="1" hidden="1">#REF!</definedName>
    <definedName name="BExOCKXFMOW6WPFEVX1I7R7FNDSS" localSheetId="7" hidden="1">#REF!</definedName>
    <definedName name="BExOCKXFMOW6WPFEVX1I7R7FNDSS" hidden="1">#REF!</definedName>
    <definedName name="BExOCYEXOB95DH5NOB0M5NOYX398" localSheetId="1" hidden="1">#REF!</definedName>
    <definedName name="BExOCYEXOB95DH5NOB0M5NOYX398" localSheetId="7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7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7" hidden="1">#REF!</definedName>
    <definedName name="BExOD55RS7BQUHRQ6H3USVGKR0P7" hidden="1">#REF!</definedName>
    <definedName name="BExODEWDDEABM4ZY3XREJIBZ8IVP" localSheetId="1" hidden="1">#REF!</definedName>
    <definedName name="BExODEWDDEABM4ZY3XREJIBZ8IVP" localSheetId="7" hidden="1">#REF!</definedName>
    <definedName name="BExODEWDDEABM4ZY3XREJIBZ8IVP" hidden="1">#REF!</definedName>
    <definedName name="BExODZFEIWV26E8RFU7XQYX1J458" localSheetId="1" hidden="1">#REF!</definedName>
    <definedName name="BExODZFEIWV26E8RFU7XQYX1J458" localSheetId="7" hidden="1">#REF!</definedName>
    <definedName name="BExODZFEIWV26E8RFU7XQYX1J458" hidden="1">#REF!</definedName>
    <definedName name="BExOEBKG55EROA2VL360A06LKASE" localSheetId="1" hidden="1">#REF!</definedName>
    <definedName name="BExOEBKG55EROA2VL360A06LKASE" localSheetId="7" hidden="1">#REF!</definedName>
    <definedName name="BExOEBKG55EROA2VL360A06LKASE" hidden="1">#REF!</definedName>
    <definedName name="BExOERG5LWXYYEN1DY1H2FWRJS9T" localSheetId="1" hidden="1">#REF!</definedName>
    <definedName name="BExOERG5LWXYYEN1DY1H2FWRJS9T" localSheetId="7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7" hidden="1">#REF!</definedName>
    <definedName name="BExOEV1S6JJVO5PP4BZ20SNGZR7D" hidden="1">#REF!</definedName>
    <definedName name="BExOFEDNCYI2TPTMQ8SJN3AW4YMF" localSheetId="1" hidden="1">#REF!</definedName>
    <definedName name="BExOFEDNCYI2TPTMQ8SJN3AW4YMF" localSheetId="7" hidden="1">#REF!</definedName>
    <definedName name="BExOFEDNCYI2TPTMQ8SJN3AW4YMF" hidden="1">#REF!</definedName>
    <definedName name="BExOFVLXVD6RVHSQO8KZOOACSV24" localSheetId="1" hidden="1">#REF!</definedName>
    <definedName name="BExOFVLXVD6RVHSQO8KZOOACSV24" localSheetId="7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7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7" hidden="1">#REF!</definedName>
    <definedName name="BExOG45J81K4OPA40KW5VQU54KY3" hidden="1">#REF!</definedName>
    <definedName name="BExOGFE2SCL8HHT4DFAXKLUTJZOG" localSheetId="1" hidden="1">#REF!</definedName>
    <definedName name="BExOGFE2SCL8HHT4DFAXKLUTJZOG" localSheetId="7" hidden="1">#REF!</definedName>
    <definedName name="BExOGFE2SCL8HHT4DFAXKLUTJZOG" hidden="1">#REF!</definedName>
    <definedName name="BExOGT6D0LJ3C22RDW8COECKB1J5" localSheetId="1" hidden="1">#REF!</definedName>
    <definedName name="BExOGT6D0LJ3C22RDW8COECKB1J5" localSheetId="7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7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7" hidden="1">#REF!</definedName>
    <definedName name="BExOGXO9JE5XSE9GC3I6O21UEKAO" hidden="1">#REF!</definedName>
    <definedName name="BExOH9ICZ13C1LAW8OTYTR9S7ZP3" localSheetId="1" hidden="1">#REF!</definedName>
    <definedName name="BExOH9ICZ13C1LAW8OTYTR9S7ZP3" localSheetId="7" hidden="1">#REF!</definedName>
    <definedName name="BExOH9ICZ13C1LAW8OTYTR9S7ZP3" hidden="1">#REF!</definedName>
    <definedName name="BExOH9YMLRCN1AOBJ3NBMOU5X7B6" localSheetId="1" hidden="1">#REF!</definedName>
    <definedName name="BExOH9YMLRCN1AOBJ3NBMOU5X7B6" localSheetId="7" hidden="1">#REF!</definedName>
    <definedName name="BExOH9YMLRCN1AOBJ3NBMOU5X7B6" hidden="1">#REF!</definedName>
    <definedName name="BExOHL75H3OT4WAKKPUXIVXWFVDS" localSheetId="1" hidden="1">#REF!</definedName>
    <definedName name="BExOHL75H3OT4WAKKPUXIVXWFVDS" localSheetId="7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7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7" hidden="1">#REF!</definedName>
    <definedName name="BExOHNAO5UDXSO73BK2ARHWKS90Y" hidden="1">#REF!</definedName>
    <definedName name="BExOHR1G1I9A9CI1HG94EWBLWNM2" localSheetId="1" hidden="1">#REF!</definedName>
    <definedName name="BExOHR1G1I9A9CI1HG94EWBLWNM2" localSheetId="7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7" hidden="1">#REF!</definedName>
    <definedName name="BExOHTQPP8LQ98L6PYUI6QW08YID" hidden="1">#REF!</definedName>
    <definedName name="BExOHX6Q6NJI793PGX59O5EKTP4G" localSheetId="1" hidden="1">#REF!</definedName>
    <definedName name="BExOHX6Q6NJI793PGX59O5EKTP4G" localSheetId="7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7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7" hidden="1">#REF!</definedName>
    <definedName name="BExOIEVCP4Y6VDS23AK84MCYYHRT" hidden="1">#REF!</definedName>
    <definedName name="BExOIHPQIXR0NDR5WD01BZKPKEO3" localSheetId="1" hidden="1">#REF!</definedName>
    <definedName name="BExOIHPQIXR0NDR5WD01BZKPKEO3" localSheetId="7" hidden="1">#REF!</definedName>
    <definedName name="BExOIHPQIXR0NDR5WD01BZKPKEO3" hidden="1">#REF!</definedName>
    <definedName name="BExOIM7L0Z3LSII9P7ZTV4KJ8RMA" localSheetId="1" hidden="1">#REF!</definedName>
    <definedName name="BExOIM7L0Z3LSII9P7ZTV4KJ8RMA" localSheetId="7" hidden="1">#REF!</definedName>
    <definedName name="BExOIM7L0Z3LSII9P7ZTV4KJ8RMA" hidden="1">#REF!</definedName>
    <definedName name="BExOIWJVMJ6MG6JC4SPD1L00OHU1" localSheetId="1" hidden="1">#REF!</definedName>
    <definedName name="BExOIWJVMJ6MG6JC4SPD1L00OHU1" localSheetId="7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7" hidden="1">#REF!</definedName>
    <definedName name="BExOIYCN8Z4JK3OOG86KYUCV0ME8" hidden="1">#REF!</definedName>
    <definedName name="BExOJ3AKZ9BCBZT3KD8WMSLK6MN2" localSheetId="1" hidden="1">#REF!</definedName>
    <definedName name="BExOJ3AKZ9BCBZT3KD8WMSLK6MN2" localSheetId="7" hidden="1">#REF!</definedName>
    <definedName name="BExOJ3AKZ9BCBZT3KD8WMSLK6MN2" hidden="1">#REF!</definedName>
    <definedName name="BExOJ71IYY5DXX0VHMBYUE78WGMH" localSheetId="1" hidden="1">#REF!</definedName>
    <definedName name="BExOJ71IYY5DXX0VHMBYUE78WGMH" localSheetId="7" hidden="1">#REF!</definedName>
    <definedName name="BExOJ71IYY5DXX0VHMBYUE78WGMH" hidden="1">#REF!</definedName>
    <definedName name="BExOJ7XQK71I4YZDD29AKOOWZ47E" localSheetId="1" hidden="1">#REF!</definedName>
    <definedName name="BExOJ7XQK71I4YZDD29AKOOWZ47E" localSheetId="7" hidden="1">#REF!</definedName>
    <definedName name="BExOJ7XQK71I4YZDD29AKOOWZ47E" hidden="1">#REF!</definedName>
    <definedName name="BExOJM0W6XGSW5MXPTTX0GNF6SFT" localSheetId="1" hidden="1">#REF!</definedName>
    <definedName name="BExOJM0W6XGSW5MXPTTX0GNF6SFT" localSheetId="7" hidden="1">#REF!</definedName>
    <definedName name="BExOJM0W6XGSW5MXPTTX0GNF6SFT" hidden="1">#REF!</definedName>
    <definedName name="BExOJXEUJJ9SYRJXKYYV2NCCDT2R" localSheetId="1" hidden="1">#REF!</definedName>
    <definedName name="BExOJXEUJJ9SYRJXKYYV2NCCDT2R" localSheetId="7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7" hidden="1">#REF!</definedName>
    <definedName name="BExOK0EQYM9JUMAGWOUN7QDH7VMZ" hidden="1">#REF!</definedName>
    <definedName name="BExOK4WM9O7QNG6O57FOASI5QSN1" localSheetId="1" hidden="1">#REF!</definedName>
    <definedName name="BExOK4WM9O7QNG6O57FOASI5QSN1" localSheetId="7" hidden="1">#REF!</definedName>
    <definedName name="BExOK4WM9O7QNG6O57FOASI5QSN1" hidden="1">#REF!</definedName>
    <definedName name="BExOKKHOPWUVRJGQJ5ONR2U40JX8" localSheetId="1" hidden="1">#REF!</definedName>
    <definedName name="BExOKKHOPWUVRJGQJ5ONR2U40JX8" localSheetId="7" hidden="1">#REF!</definedName>
    <definedName name="BExOKKHOPWUVRJGQJ5ONR2U40JX8" hidden="1">#REF!</definedName>
    <definedName name="BExOKTXMJP351VXKH8VT6SXUNIMF" localSheetId="1" hidden="1">#REF!</definedName>
    <definedName name="BExOKTXMJP351VXKH8VT6SXUNIMF" localSheetId="7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7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7" hidden="1">#REF!</definedName>
    <definedName name="BExOL0Z3Z7IAMHPB91EO2MF49U57" hidden="1">#REF!</definedName>
    <definedName name="BExOL62KGBK86HX2FXLDQMD36WAX" localSheetId="1" hidden="1">#REF!</definedName>
    <definedName name="BExOL62KGBK86HX2FXLDQMD36WAX" localSheetId="7" hidden="1">#REF!</definedName>
    <definedName name="BExOL62KGBK86HX2FXLDQMD36WAX" hidden="1">#REF!</definedName>
    <definedName name="BExOL7KH12VAR0LG741SIOJTLWFD" localSheetId="1" hidden="1">#REF!</definedName>
    <definedName name="BExOL7KH12VAR0LG741SIOJTLWFD" localSheetId="7" hidden="1">#REF!</definedName>
    <definedName name="BExOL7KH12VAR0LG741SIOJTLWFD" hidden="1">#REF!</definedName>
    <definedName name="BExOLICXFHJLILCJVFMJE5MGGWKR" localSheetId="1" hidden="1">#REF!</definedName>
    <definedName name="BExOLICXFHJLILCJVFMJE5MGGWKR" localSheetId="7" hidden="1">#REF!</definedName>
    <definedName name="BExOLICXFHJLILCJVFMJE5MGGWKR" hidden="1">#REF!</definedName>
    <definedName name="BExOLN01GIQXV8BZ8JGU2FQQSVGG" localSheetId="1" hidden="1">#REF!</definedName>
    <definedName name="BExOLN01GIQXV8BZ8JGU2FQQSVGG" localSheetId="7" hidden="1">#REF!</definedName>
    <definedName name="BExOLN01GIQXV8BZ8JGU2FQQSVGG" hidden="1">#REF!</definedName>
    <definedName name="BExOLOI0WJS3QC12I3ISL0D9AWOF" localSheetId="1" hidden="1">#REF!</definedName>
    <definedName name="BExOLOI0WJS3QC12I3ISL0D9AWOF" localSheetId="7" hidden="1">#REF!</definedName>
    <definedName name="BExOLOI0WJS3QC12I3ISL0D9AWOF" hidden="1">#REF!</definedName>
    <definedName name="BExOLYZNG5RBD0BTS1OEZJNU92Q5" localSheetId="1" hidden="1">#REF!</definedName>
    <definedName name="BExOLYZNG5RBD0BTS1OEZJNU92Q5" localSheetId="7" hidden="1">#REF!</definedName>
    <definedName name="BExOLYZNG5RBD0BTS1OEZJNU92Q5" hidden="1">#REF!</definedName>
    <definedName name="BExOM3HIJ3UZPOKJI68KPBJAHPDC" localSheetId="1" hidden="1">#REF!</definedName>
    <definedName name="BExOM3HIJ3UZPOKJI68KPBJAHPDC" localSheetId="7" hidden="1">#REF!</definedName>
    <definedName name="BExOM3HIJ3UZPOKJI68KPBJAHPDC" hidden="1">#REF!</definedName>
    <definedName name="BExOMKPURE33YQ3K1JG9NVQD4W49" localSheetId="1" hidden="1">#REF!</definedName>
    <definedName name="BExOMKPURE33YQ3K1JG9NVQD4W49" localSheetId="7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7" hidden="1">#REF!</definedName>
    <definedName name="BExOMP7NGCLUNFK50QD2LPKRG078" hidden="1">#REF!</definedName>
    <definedName name="BExOMU0A6XMY48SZRYL4WQZD13BI" localSheetId="1" hidden="1">#REF!</definedName>
    <definedName name="BExOMU0A6XMY48SZRYL4WQZD13BI" localSheetId="7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7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7" hidden="1">#REF!</definedName>
    <definedName name="BExON0AX35F2SI0UCVMGWGVIUNI3" hidden="1">#REF!</definedName>
    <definedName name="BExON41U4296DV3DPG6I5EF3OEYF" localSheetId="1" hidden="1">#REF!</definedName>
    <definedName name="BExON41U4296DV3DPG6I5EF3OEYF" localSheetId="7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7" hidden="1">#REF!</definedName>
    <definedName name="BExONB3A7CO4YD8RB41PHC93BQ9M" hidden="1">#REF!</definedName>
    <definedName name="BExONFQH6UUXF8V0GI4BRIST9RFO" localSheetId="1" hidden="1">#REF!</definedName>
    <definedName name="BExONFQH6UUXF8V0GI4BRIST9RFO" localSheetId="7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7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7" hidden="1">#REF!</definedName>
    <definedName name="BExONJ1BU17R0F5A2UP1UGJBOGKS" hidden="1">#REF!</definedName>
    <definedName name="BExONNZ9VMHVX3J6NLNJY7KZA61O" localSheetId="1" hidden="1">#REF!</definedName>
    <definedName name="BExONNZ9VMHVX3J6NLNJY7KZA61O" localSheetId="7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7" hidden="1">#REF!</definedName>
    <definedName name="BExONRQ1BAA4F3TXP2MYQ4YCZ09S" hidden="1">#REF!</definedName>
    <definedName name="BExOO1WWIZSGB0YTGKESB45TSVMZ" localSheetId="1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7" hidden="1">#REF!</definedName>
    <definedName name="BExOO4B8FPAFYPHCTYTX37P1TQM5" hidden="1">#REF!</definedName>
    <definedName name="BExOOIULUDOJRMYABWV5CCL906X6" localSheetId="1" hidden="1">#REF!</definedName>
    <definedName name="BExOOIULUDOJRMYABWV5CCL906X6" localSheetId="7" hidden="1">#REF!</definedName>
    <definedName name="BExOOIULUDOJRMYABWV5CCL906X6" hidden="1">#REF!</definedName>
    <definedName name="BExOOTN0KTXJCL7E476XBN1CJ553" localSheetId="1" hidden="1">#REF!</definedName>
    <definedName name="BExOOTN0KTXJCL7E476XBN1CJ553" localSheetId="7" hidden="1">#REF!</definedName>
    <definedName name="BExOOTN0KTXJCL7E476XBN1CJ553" hidden="1">#REF!</definedName>
    <definedName name="BExOP9DEBV5W5P4Q25J3XCJBP5S9" localSheetId="1" hidden="1">#REF!</definedName>
    <definedName name="BExOP9DEBV5W5P4Q25J3XCJBP5S9" localSheetId="7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7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7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7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7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7" hidden="1">#REF!</definedName>
    <definedName name="BExQ19DEUOLC11IW32E2AMVZLFF1" hidden="1">#REF!</definedName>
    <definedName name="BExQ1FD6KISGYU1JWEQ4G243ZPVD" localSheetId="1" hidden="1">#REF!</definedName>
    <definedName name="BExQ1FD6KISGYU1JWEQ4G243ZPVD" localSheetId="7" hidden="1">#REF!</definedName>
    <definedName name="BExQ1FD6KISGYU1JWEQ4G243ZPVD" hidden="1">#REF!</definedName>
    <definedName name="BExQ29C73XR33S3668YYSYZAIHTG" localSheetId="1" hidden="1">#REF!</definedName>
    <definedName name="BExQ29C73XR33S3668YYSYZAIHTG" localSheetId="7" hidden="1">#REF!</definedName>
    <definedName name="BExQ29C73XR33S3668YYSYZAIHTG" hidden="1">#REF!</definedName>
    <definedName name="BExQ2FS228IUDUP2023RA1D4AO4C" localSheetId="1" hidden="1">#REF!</definedName>
    <definedName name="BExQ2FS228IUDUP2023RA1D4AO4C" localSheetId="7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7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7" hidden="1">#REF!</definedName>
    <definedName name="BExQ2M841F5Z1BQYR8DG5FKK0LIU" hidden="1">#REF!</definedName>
    <definedName name="BExQ2Y7PF30UPUAGXTBRF4I4UU9Y" localSheetId="1" hidden="1">#REF!</definedName>
    <definedName name="BExQ2Y7PF30UPUAGXTBRF4I4UU9Y" localSheetId="7" hidden="1">#REF!</definedName>
    <definedName name="BExQ2Y7PF30UPUAGXTBRF4I4UU9Y" hidden="1">#REF!</definedName>
    <definedName name="BExQ300G8I8TK45A0MVHV15422EU" localSheetId="1" hidden="1">#REF!</definedName>
    <definedName name="BExQ300G8I8TK45A0MVHV15422EU" localSheetId="7" hidden="1">#REF!</definedName>
    <definedName name="BExQ300G8I8TK45A0MVHV15422EU" hidden="1">#REF!</definedName>
    <definedName name="BExQ39R28MXSG2SEV956F0KZ20AN" localSheetId="1" hidden="1">#REF!</definedName>
    <definedName name="BExQ39R28MXSG2SEV956F0KZ20AN" localSheetId="7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7" hidden="1">#REF!</definedName>
    <definedName name="BExQ3D1P3M5Z3HLMEZ17E0BLEE4U" hidden="1">#REF!</definedName>
    <definedName name="BExQ3O4W7QF8BOXTUT4IOGF6YKUD" localSheetId="1" hidden="1">#REF!</definedName>
    <definedName name="BExQ3O4W7QF8BOXTUT4IOGF6YKUD" localSheetId="7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7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7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7" hidden="1">#REF!</definedName>
    <definedName name="BExQ42IU9MNDYLODP41DL6YTZMAR" hidden="1">#REF!</definedName>
    <definedName name="BExQ452HF7N1HYPXJXQ8WD6SOWUV" localSheetId="1" hidden="1">#REF!</definedName>
    <definedName name="BExQ452HF7N1HYPXJXQ8WD6SOWUV" localSheetId="7" hidden="1">#REF!</definedName>
    <definedName name="BExQ452HF7N1HYPXJXQ8WD6SOWUV" hidden="1">#REF!</definedName>
    <definedName name="BExQ499KBJ5W7A1G293A0K14EVQB" localSheetId="1" hidden="1">#REF!</definedName>
    <definedName name="BExQ499KBJ5W7A1G293A0K14EVQB" localSheetId="7" hidden="1">#REF!</definedName>
    <definedName name="BExQ499KBJ5W7A1G293A0K14EVQB" hidden="1">#REF!</definedName>
    <definedName name="BExQ4BTBSHPHVEDRCXC2ROW8PLFC" localSheetId="1" hidden="1">#REF!</definedName>
    <definedName name="BExQ4BTBSHPHVEDRCXC2ROW8PLFC" localSheetId="7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7" hidden="1">#REF!</definedName>
    <definedName name="BExQ4DGKF54SRKQUTUT4B1CZSS62" hidden="1">#REF!</definedName>
    <definedName name="BExQ4T74LQ5PYTV1MUQUW75A4BDY" localSheetId="1" hidden="1">#REF!</definedName>
    <definedName name="BExQ4T74LQ5PYTV1MUQUW75A4BDY" localSheetId="7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7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7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7" hidden="1">#REF!</definedName>
    <definedName name="BExQ56Z9W6YHZHRXOFFI8EFA7CDI" hidden="1">#REF!</definedName>
    <definedName name="BExQ5KX3Z668H1KUCKZ9J24HUQ1F" localSheetId="1" hidden="1">#REF!</definedName>
    <definedName name="BExQ5KX3Z668H1KUCKZ9J24HUQ1F" localSheetId="7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7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7" hidden="1">#REF!</definedName>
    <definedName name="BExQ5UICMGTMK790KTLK49MAGXRC" hidden="1">#REF!</definedName>
    <definedName name="BExQ5YUUK9FD0QGTY4WD0W90O7OL" localSheetId="1" hidden="1">#REF!</definedName>
    <definedName name="BExQ5YUUK9FD0QGTY4WD0W90O7OL" localSheetId="7" hidden="1">#REF!</definedName>
    <definedName name="BExQ5YUUK9FD0QGTY4WD0W90O7OL" hidden="1">#REF!</definedName>
    <definedName name="BExQ63793YQ9BH7JLCNRIATIGTRG" localSheetId="1" hidden="1">#REF!</definedName>
    <definedName name="BExQ63793YQ9BH7JLCNRIATIGTRG" localSheetId="7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7" hidden="1">#REF!</definedName>
    <definedName name="BExQ6CN1EF2UPZ57ZYMGK8TUJQSS" hidden="1">#REF!</definedName>
    <definedName name="BExQ6M2YXJ8AMRJF3QGHC40ADAHZ" localSheetId="1" hidden="1">#REF!</definedName>
    <definedName name="BExQ6M2YXJ8AMRJF3QGHC40ADAHZ" localSheetId="7" hidden="1">#REF!</definedName>
    <definedName name="BExQ6M2YXJ8AMRJF3QGHC40ADAHZ" hidden="1">#REF!</definedName>
    <definedName name="BExQ6M8B0X44N9TV56ATUVHGDI00" localSheetId="1" hidden="1">#REF!</definedName>
    <definedName name="BExQ6M8B0X44N9TV56ATUVHGDI00" localSheetId="7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7" hidden="1">#REF!</definedName>
    <definedName name="BExQ6POH065GV0I74XXVD0VUPBJW" hidden="1">#REF!</definedName>
    <definedName name="BExQ6QQ5LIMDXI6J4VP7WHWXOUC4" localSheetId="1" hidden="1">#REF!</definedName>
    <definedName name="BExQ6QQ5LIMDXI6J4VP7WHWXOUC4" localSheetId="7" hidden="1">#REF!</definedName>
    <definedName name="BExQ6QQ5LIMDXI6J4VP7WHWXOUC4" hidden="1">#REF!</definedName>
    <definedName name="BExQ6WV9KPSMXPPLGZ3KK4WNYTHU" localSheetId="1" hidden="1">#REF!</definedName>
    <definedName name="BExQ6WV9KPSMXPPLGZ3KK4WNYTHU" localSheetId="7" hidden="1">#REF!</definedName>
    <definedName name="BExQ6WV9KPSMXPPLGZ3KK4WNYTHU" hidden="1">#REF!</definedName>
    <definedName name="BExQ783XTMM2A9I3UKCFWJH1PP2N" localSheetId="1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7" hidden="1">#REF!</definedName>
    <definedName name="BExQ79LX01ZPQB8EGD1ZHR2VK2H3" hidden="1">#REF!</definedName>
    <definedName name="BExQ7B3V9MGDK2OIJ61XXFBFLJFZ" localSheetId="1" hidden="1">#REF!</definedName>
    <definedName name="BExQ7B3V9MGDK2OIJ61XXFBFLJFZ" localSheetId="7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7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7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7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7" hidden="1">#REF!</definedName>
    <definedName name="BExQ7MY3U2Z1IZ71U5LJUD00VVB4" hidden="1">#REF!</definedName>
    <definedName name="BExQ7XL2Q1GVUFL1F9KK0K0EXMWG" localSheetId="1" hidden="1">#REF!</definedName>
    <definedName name="BExQ7XL2Q1GVUFL1F9KK0K0EXMWG" localSheetId="7" hidden="1">#REF!</definedName>
    <definedName name="BExQ7XL2Q1GVUFL1F9KK0K0EXMWG" hidden="1">#REF!</definedName>
    <definedName name="BExQ8469L3ZRZ3KYZPYMSJIDL7Y5" localSheetId="1" hidden="1">#REF!</definedName>
    <definedName name="BExQ8469L3ZRZ3KYZPYMSJIDL7Y5" localSheetId="7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7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7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7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7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7" hidden="1">#REF!</definedName>
    <definedName name="BExQ8DM90XJ6GCJIK9LC5O82I2TJ" hidden="1">#REF!</definedName>
    <definedName name="BExQ8G0K46ZORA0QVQTDI7Z8LXGF" localSheetId="1" hidden="1">#REF!</definedName>
    <definedName name="BExQ8G0K46ZORA0QVQTDI7Z8LXGF" localSheetId="7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7" hidden="1">#REF!</definedName>
    <definedName name="BExQ8O3WEU8HNTTGKTW5T0QSKCLP" hidden="1">#REF!</definedName>
    <definedName name="BExQ8ZCEDBOBJA3D9LDP5TU2WYGR" localSheetId="1" hidden="1">#REF!</definedName>
    <definedName name="BExQ8ZCEDBOBJA3D9LDP5TU2WYGR" localSheetId="7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7" hidden="1">#REF!</definedName>
    <definedName name="BExQ94LAW6MAQBWY25WTBFV5PPZJ" hidden="1">#REF!</definedName>
    <definedName name="BExQ97QIPOSSRK978N8P234Y1XA4" localSheetId="1" hidden="1">#REF!</definedName>
    <definedName name="BExQ97QIPOSSRK978N8P234Y1XA4" localSheetId="7" hidden="1">#REF!</definedName>
    <definedName name="BExQ97QIPOSSRK978N8P234Y1XA4" hidden="1">#REF!</definedName>
    <definedName name="BExQ9E6FBAXTHGF3RXANFIA77GXP" localSheetId="1" hidden="1">#REF!</definedName>
    <definedName name="BExQ9E6FBAXTHGF3RXANFIA77GXP" localSheetId="7" hidden="1">#REF!</definedName>
    <definedName name="BExQ9E6FBAXTHGF3RXANFIA77GXP" hidden="1">#REF!</definedName>
    <definedName name="BExQ9EBVS76SIBHXVRPBVFULUQXY" localSheetId="1" hidden="1">#REF!</definedName>
    <definedName name="BExQ9EBVS76SIBHXVRPBVFULUQXY" localSheetId="7" hidden="1">#REF!</definedName>
    <definedName name="BExQ9EBVS76SIBHXVRPBVFULUQXY" hidden="1">#REF!</definedName>
    <definedName name="BExQ9F2YH4UUCCMQITJ475B3S3NP" localSheetId="1" hidden="1">#REF!</definedName>
    <definedName name="BExQ9F2YH4UUCCMQITJ475B3S3NP" localSheetId="7" hidden="1">#REF!</definedName>
    <definedName name="BExQ9F2YH4UUCCMQITJ475B3S3NP" hidden="1">#REF!</definedName>
    <definedName name="BExQ9KX9734KIAK7IMRLHCPYDHO2" localSheetId="1" hidden="1">#REF!</definedName>
    <definedName name="BExQ9KX9734KIAK7IMRLHCPYDHO2" localSheetId="7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7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7" hidden="1">#REF!</definedName>
    <definedName name="BExQ9M4E2ACZOWWWP1JJIQO8AHUM" hidden="1">#REF!</definedName>
    <definedName name="BExQ9UTANMJCK7LJ4OQMD6F2Q01L" localSheetId="1" hidden="1">#REF!</definedName>
    <definedName name="BExQ9UTANMJCK7LJ4OQMD6F2Q01L" localSheetId="7" hidden="1">#REF!</definedName>
    <definedName name="BExQ9UTANMJCK7LJ4OQMD6F2Q01L" hidden="1">#REF!</definedName>
    <definedName name="BExQ9ZLYHWABXAA9NJDW8ZS0UQ9P" localSheetId="1" hidden="1">#REF!</definedName>
    <definedName name="BExQ9ZLYHWABXAA9NJDW8ZS0UQ9P" localSheetId="7" hidden="1">#REF!</definedName>
    <definedName name="BExQ9ZLYHWABXAA9NJDW8ZS0UQ9P" hidden="1">#REF!</definedName>
    <definedName name="BExQA324HSCK40ENJUT9CS9EC71B" localSheetId="1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7" hidden="1">#REF!</definedName>
    <definedName name="BExQA55GY0STSNBWQCWN8E31ZXCS" hidden="1">#REF!</definedName>
    <definedName name="BExQA9HZIN9XEMHEEVHT99UU9Z82" localSheetId="1" hidden="1">#REF!</definedName>
    <definedName name="BExQA9HZIN9XEMHEEVHT99UU9Z82" localSheetId="7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7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7" hidden="1">#REF!</definedName>
    <definedName name="BExQAG8PP8R5NJKNQD1U4QOSD6X5" hidden="1">#REF!</definedName>
    <definedName name="BExQBDICMZTSA1X73TMHNO4JSFLN" localSheetId="1" hidden="1">#REF!</definedName>
    <definedName name="BExQBDICMZTSA1X73TMHNO4JSFLN" localSheetId="7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7" hidden="1">#REF!</definedName>
    <definedName name="BExQBEER6CRCRPSSL61S0OMH57ZA" hidden="1">#REF!</definedName>
    <definedName name="BExQBIGGY5TXI2FJVVZSLZ0LTZYH" localSheetId="1" hidden="1">#REF!</definedName>
    <definedName name="BExQBIGGY5TXI2FJVVZSLZ0LTZYH" localSheetId="7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7" hidden="1">#REF!</definedName>
    <definedName name="BExQBM1RUSIQ85LLMM2159BYDPIP" hidden="1">#REF!</definedName>
    <definedName name="BExQBPSOZ47V81YAEURP0NQJNTJH" localSheetId="1" hidden="1">#REF!</definedName>
    <definedName name="BExQBPSOZ47V81YAEURP0NQJNTJH" localSheetId="7" hidden="1">#REF!</definedName>
    <definedName name="BExQBPSOZ47V81YAEURP0NQJNTJH" hidden="1">#REF!</definedName>
    <definedName name="BExQC5TWT21CGBKD0IHAXTIN2QB8" localSheetId="1" hidden="1">#REF!</definedName>
    <definedName name="BExQC5TWT21CGBKD0IHAXTIN2QB8" localSheetId="7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7" hidden="1">#REF!</definedName>
    <definedName name="BExQC94JL9F5GW4S8DQCAF4WB2DA" hidden="1">#REF!</definedName>
    <definedName name="BExQCKTD8AT0824LGWREXM1B5D1X" localSheetId="1" hidden="1">#REF!</definedName>
    <definedName name="BExQCKTD8AT0824LGWREXM1B5D1X" localSheetId="7" hidden="1">#REF!</definedName>
    <definedName name="BExQCKTD8AT0824LGWREXM1B5D1X" hidden="1">#REF!</definedName>
    <definedName name="BExQD571YWOXKR2SX85K5MKQ0AO2" localSheetId="1" hidden="1">#REF!</definedName>
    <definedName name="BExQD571YWOXKR2SX85K5MKQ0AO2" localSheetId="7" hidden="1">#REF!</definedName>
    <definedName name="BExQD571YWOXKR2SX85K5MKQ0AO2" hidden="1">#REF!</definedName>
    <definedName name="BExQDB6VCHN8PNX8EA6JNIEQ2JC2" localSheetId="1" hidden="1">#REF!</definedName>
    <definedName name="BExQDB6VCHN8PNX8EA6JNIEQ2JC2" localSheetId="7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7" hidden="1">#REF!</definedName>
    <definedName name="BExQDE1B6U2Q9B73KBENABP71YM1" hidden="1">#REF!</definedName>
    <definedName name="BExQDGQCN7ZW41QDUHOBJUGQAX40" localSheetId="1" hidden="1">#REF!</definedName>
    <definedName name="BExQDGQCN7ZW41QDUHOBJUGQAX40" localSheetId="7" hidden="1">#REF!</definedName>
    <definedName name="BExQDGQCN7ZW41QDUHOBJUGQAX40" hidden="1">#REF!</definedName>
    <definedName name="BExQEC7BRIJ30PTU3UPFOIP2HPE3" localSheetId="1" hidden="1">#REF!</definedName>
    <definedName name="BExQEC7BRIJ30PTU3UPFOIP2HPE3" localSheetId="7" hidden="1">#REF!</definedName>
    <definedName name="BExQEC7BRIJ30PTU3UPFOIP2HPE3" hidden="1">#REF!</definedName>
    <definedName name="BExQEMUA4HEFM4OVO8M8MA8PIAW1" localSheetId="1" hidden="1">#REF!</definedName>
    <definedName name="BExQEMUA4HEFM4OVO8M8MA8PIAW1" localSheetId="7" hidden="1">#REF!</definedName>
    <definedName name="BExQEMUA4HEFM4OVO8M8MA8PIAW1" hidden="1">#REF!</definedName>
    <definedName name="BExQEQ4XZQFIKUXNU9H7WE7AMZ1U" localSheetId="1" hidden="1">#REF!</definedName>
    <definedName name="BExQEQ4XZQFIKUXNU9H7WE7AMZ1U" localSheetId="7" hidden="1">#REF!</definedName>
    <definedName name="BExQEQ4XZQFIKUXNU9H7WE7AMZ1U" hidden="1">#REF!</definedName>
    <definedName name="BExQF1OEB07CRAP6ALNNMJNJ3P2D" localSheetId="1" hidden="1">#REF!</definedName>
    <definedName name="BExQF1OEB07CRAP6ALNNMJNJ3P2D" localSheetId="7" hidden="1">#REF!</definedName>
    <definedName name="BExQF1OEB07CRAP6ALNNMJNJ3P2D" hidden="1">#REF!</definedName>
    <definedName name="BExQF9X2AQPFJZTCHTU5PTTR0JAH" localSheetId="1" hidden="1">#REF!</definedName>
    <definedName name="BExQF9X2AQPFJZTCHTU5PTTR0JAH" localSheetId="7" hidden="1">#REF!</definedName>
    <definedName name="BExQF9X2AQPFJZTCHTU5PTTR0JAH" hidden="1">#REF!</definedName>
    <definedName name="BExQFC0M9KKFMQKPLPEO2RQDB7MM" localSheetId="1" hidden="1">#REF!</definedName>
    <definedName name="BExQFC0M9KKFMQKPLPEO2RQDB7MM" localSheetId="7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7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7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7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7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7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7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7" hidden="1">#REF!</definedName>
    <definedName name="BExQFWJQXNQAW6LUMOEDS6KMJMYL" hidden="1">#REF!</definedName>
    <definedName name="BExQG8TYRD2G42UA5ZPCRLNKUDMX" localSheetId="1" hidden="1">#REF!</definedName>
    <definedName name="BExQG8TYRD2G42UA5ZPCRLNKUDMX" localSheetId="7" hidden="1">#REF!</definedName>
    <definedName name="BExQG8TYRD2G42UA5ZPCRLNKUDMX" hidden="1">#REF!</definedName>
    <definedName name="BExQGO48J9MPCDQ96RBB9UN9AIGT" localSheetId="1" hidden="1">#REF!</definedName>
    <definedName name="BExQGO48J9MPCDQ96RBB9UN9AIGT" localSheetId="7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7" hidden="1">#REF!</definedName>
    <definedName name="BExQGSBB6MJWDW7AYWA0MSFTXKRR" hidden="1">#REF!</definedName>
    <definedName name="BExQH0UURAJ13AVO5UI04HSRGVYW" localSheetId="1" hidden="1">#REF!</definedName>
    <definedName name="BExQH0UURAJ13AVO5UI04HSRGVYW" localSheetId="7" hidden="1">#REF!</definedName>
    <definedName name="BExQH0UURAJ13AVO5UI04HSRGVYW" hidden="1">#REF!</definedName>
    <definedName name="BExQH6ZZY0NR8SE48PSI9D0CU1TC" localSheetId="1" hidden="1">#REF!</definedName>
    <definedName name="BExQH6ZZY0NR8SE48PSI9D0CU1TC" localSheetId="7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7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7" hidden="1">#REF!</definedName>
    <definedName name="BExQHCZSBYUY8OKKJXFYWKBBM6AH" hidden="1">#REF!</definedName>
    <definedName name="BExQHPKXZ1K33V2F90NZIQRZYIAW" localSheetId="1" hidden="1">#REF!</definedName>
    <definedName name="BExQHPKXZ1K33V2F90NZIQRZYIAW" localSheetId="7" hidden="1">#REF!</definedName>
    <definedName name="BExQHPKXZ1K33V2F90NZIQRZYIAW" hidden="1">#REF!</definedName>
    <definedName name="BExQHVF9KD06AG2RXUQJ9X4PVGX4" localSheetId="1" hidden="1">#REF!</definedName>
    <definedName name="BExQHVF9KD06AG2RXUQJ9X4PVGX4" localSheetId="7" hidden="1">#REF!</definedName>
    <definedName name="BExQHVF9KD06AG2RXUQJ9X4PVGX4" hidden="1">#REF!</definedName>
    <definedName name="BExQHZBHVN2L4HC7ACTR73T5OCV0" localSheetId="1" hidden="1">#REF!</definedName>
    <definedName name="BExQHZBHVN2L4HC7ACTR73T5OCV0" localSheetId="7" hidden="1">#REF!</definedName>
    <definedName name="BExQHZBHVN2L4HC7ACTR73T5OCV0" hidden="1">#REF!</definedName>
    <definedName name="BExQI85V9TNLDJT5LTRZS10Y26SG" localSheetId="1" hidden="1">#REF!</definedName>
    <definedName name="BExQI85V9TNLDJT5LTRZS10Y26SG" localSheetId="7" hidden="1">#REF!</definedName>
    <definedName name="BExQI85V9TNLDJT5LTRZS10Y26SG" hidden="1">#REF!</definedName>
    <definedName name="BExQIAPKHVEV8CU1L3TTHJW67FJ5" localSheetId="1" hidden="1">#REF!</definedName>
    <definedName name="BExQIAPKHVEV8CU1L3TTHJW67FJ5" localSheetId="7" hidden="1">#REF!</definedName>
    <definedName name="BExQIAPKHVEV8CU1L3TTHJW67FJ5" hidden="1">#REF!</definedName>
    <definedName name="BExQIBB4I3Z6AUU0HYV1DHRS13M4" localSheetId="1" hidden="1">#REF!</definedName>
    <definedName name="BExQIBB4I3Z6AUU0HYV1DHRS13M4" localSheetId="7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7" hidden="1">#REF!</definedName>
    <definedName name="BExQIBWPAXU7HJZLKGJZY3EB7MIS" hidden="1">#REF!</definedName>
    <definedName name="BExQIJEF8FBWDWVLHR5RWSSM93KD" localSheetId="1" hidden="1">#REF!</definedName>
    <definedName name="BExQIJEF8FBWDWVLHR5RWSSM93KD" localSheetId="7" hidden="1">#REF!</definedName>
    <definedName name="BExQIJEF8FBWDWVLHR5RWSSM93KD" hidden="1">#REF!</definedName>
    <definedName name="BExQIS8O6R36CI01XRY9ISM99TW9" localSheetId="1" hidden="1">#REF!</definedName>
    <definedName name="BExQIS8O6R36CI01XRY9ISM99TW9" localSheetId="7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7" hidden="1">#REF!</definedName>
    <definedName name="BExQIVJB9MJ25NDUHTCVMSODJY2C" hidden="1">#REF!</definedName>
    <definedName name="BExQJBF7LAX128WR7VTMJC88ZLPG" localSheetId="1" hidden="1">#REF!</definedName>
    <definedName name="BExQJBF7LAX128WR7VTMJC88ZLPG" localSheetId="7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7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7" hidden="1">#REF!</definedName>
    <definedName name="BExQJJYSDX8B0J1QGF2HL071KKA3" hidden="1">#REF!</definedName>
    <definedName name="BExQK1HV6SQQ7CP8H8IUKI9TYXTD" localSheetId="1" hidden="1">#REF!</definedName>
    <definedName name="BExQK1HV6SQQ7CP8H8IUKI9TYXTD" localSheetId="7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7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7" hidden="1">#REF!</definedName>
    <definedName name="BExQKG6LD6PLNDGNGO9DJXY865BR" hidden="1">#REF!</definedName>
    <definedName name="BExQLE1TOW3A287TQB0AVWENT8O1" localSheetId="1" hidden="1">#REF!</definedName>
    <definedName name="BExQLE1TOW3A287TQB0AVWENT8O1" localSheetId="7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7" hidden="1">#REF!</definedName>
    <definedName name="BExRYOYB4A3E5F6MTROY69LR0PMG" hidden="1">#REF!</definedName>
    <definedName name="BExRYY8R4QEJ3WPOQ9XZRHTP89S8" localSheetId="1" hidden="1">#REF!</definedName>
    <definedName name="BExRYY8R4QEJ3WPOQ9XZRHTP89S8" localSheetId="7" hidden="1">#REF!</definedName>
    <definedName name="BExRYY8R4QEJ3WPOQ9XZRHTP89S8" hidden="1">#REF!</definedName>
    <definedName name="BExRYZLA9EW71H4SXQR525S72LLP" localSheetId="1" hidden="1">#REF!</definedName>
    <definedName name="BExRYZLA9EW71H4SXQR525S72LLP" localSheetId="7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7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7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7" hidden="1">#REF!</definedName>
    <definedName name="BExRZIRRIXRUMZ5GOO95S7460BMP" hidden="1">#REF!</definedName>
    <definedName name="BExRZK9RAHMM0ZLTNSK7A4LDC42D" localSheetId="1" hidden="1">#REF!</definedName>
    <definedName name="BExRZK9RAHMM0ZLTNSK7A4LDC42D" localSheetId="7" hidden="1">#REF!</definedName>
    <definedName name="BExRZK9RAHMM0ZLTNSK7A4LDC42D" hidden="1">#REF!</definedName>
    <definedName name="BExRZOGSR69INI6GAEPHDWSNK5Q4" localSheetId="1" hidden="1">#REF!</definedName>
    <definedName name="BExRZOGSR69INI6GAEPHDWSNK5Q4" localSheetId="7" hidden="1">#REF!</definedName>
    <definedName name="BExRZOGSR69INI6GAEPHDWSNK5Q4" hidden="1">#REF!</definedName>
    <definedName name="BExS0ASQBKRTPDWFK0KUDFOS9LE5" localSheetId="1" hidden="1">#REF!</definedName>
    <definedName name="BExS0ASQBKRTPDWFK0KUDFOS9LE5" localSheetId="7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7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7" hidden="1">#REF!</definedName>
    <definedName name="BExS0K8IHC45I78DMZBOJ1P13KQA" hidden="1">#REF!</definedName>
    <definedName name="BExS152B2LFCRAUHSLI5T6QRNII0" localSheetId="1" hidden="1">#REF!</definedName>
    <definedName name="BExS152B2LFCRAUHSLI5T6QRNII0" localSheetId="7" hidden="1">#REF!</definedName>
    <definedName name="BExS152B2LFCRAUHSLI5T6QRNII0" hidden="1">#REF!</definedName>
    <definedName name="BExS15IJV0WW662NXQUVT3FGP4ST" localSheetId="1" hidden="1">#REF!</definedName>
    <definedName name="BExS15IJV0WW662NXQUVT3FGP4ST" localSheetId="7" hidden="1">#REF!</definedName>
    <definedName name="BExS15IJV0WW662NXQUVT3FGP4ST" hidden="1">#REF!</definedName>
    <definedName name="BExS194110MR25BYJI3CJ2EGZ8XT" localSheetId="1" hidden="1">#REF!</definedName>
    <definedName name="BExS194110MR25BYJI3CJ2EGZ8XT" localSheetId="7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7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7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7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7" hidden="1">#REF!</definedName>
    <definedName name="BExS26OI2QNNAH2WMDD95Z400048" hidden="1">#REF!</definedName>
    <definedName name="BExS2DF6B4ZUF3VZLI4G6LJ3BF38" localSheetId="1" hidden="1">#REF!</definedName>
    <definedName name="BExS2DF6B4ZUF3VZLI4G6LJ3BF38" localSheetId="7" hidden="1">#REF!</definedName>
    <definedName name="BExS2DF6B4ZUF3VZLI4G6LJ3BF38" hidden="1">#REF!</definedName>
    <definedName name="BExS2QB5FS5LYTFYO4BROTWG3OV5" localSheetId="1" hidden="1">#REF!</definedName>
    <definedName name="BExS2QB5FS5LYTFYO4BROTWG3OV5" localSheetId="7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7" hidden="1">#REF!</definedName>
    <definedName name="BExS2TLU1HONYV6S3ZD9T12D7CIG" hidden="1">#REF!</definedName>
    <definedName name="BExS318UV9I2FXPQQWUKKX00QLPJ" localSheetId="1" hidden="1">#REF!</definedName>
    <definedName name="BExS318UV9I2FXPQQWUKKX00QLPJ" localSheetId="7" hidden="1">#REF!</definedName>
    <definedName name="BExS318UV9I2FXPQQWUKKX00QLPJ" hidden="1">#REF!</definedName>
    <definedName name="BExS3LBS0SMTHALVM4NRI1BAV1NP" localSheetId="1" hidden="1">#REF!</definedName>
    <definedName name="BExS3LBS0SMTHALVM4NRI1BAV1NP" localSheetId="7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7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7" hidden="1">#REF!</definedName>
    <definedName name="BExS3OMGYO0DFN5186UFKEXZ2RX3" hidden="1">#REF!</definedName>
    <definedName name="BExS3SDERJ27OER67TIGOVZU13A2" localSheetId="1" hidden="1">#REF!</definedName>
    <definedName name="BExS3SDERJ27OER67TIGOVZU13A2" localSheetId="7" hidden="1">#REF!</definedName>
    <definedName name="BExS3SDERJ27OER67TIGOVZU13A2" hidden="1">#REF!</definedName>
    <definedName name="BExS46R5WDNU5KL04FKY5LHJUCB8" localSheetId="1" hidden="1">#REF!</definedName>
    <definedName name="BExS46R5WDNU5KL04FKY5LHJUCB8" localSheetId="7" hidden="1">#REF!</definedName>
    <definedName name="BExS46R5WDNU5KL04FKY5LHJUCB8" hidden="1">#REF!</definedName>
    <definedName name="BExS4ASWKM93XA275AXHYP8AG6SU" localSheetId="1" hidden="1">#REF!</definedName>
    <definedName name="BExS4ASWKM93XA275AXHYP8AG6SU" localSheetId="7" hidden="1">#REF!</definedName>
    <definedName name="BExS4ASWKM93XA275AXHYP8AG6SU" hidden="1">#REF!</definedName>
    <definedName name="BExS4JN3Y6SVBKILQK0R9HS45Y52" localSheetId="1" hidden="1">#REF!</definedName>
    <definedName name="BExS4JN3Y6SVBKILQK0R9HS45Y52" localSheetId="7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7" hidden="1">#REF!</definedName>
    <definedName name="BExS4P6S41O6Z6BED77U3GD9PNH1" hidden="1">#REF!</definedName>
    <definedName name="BExS51H0N51UT0FZOPZRCF1GU063" localSheetId="1" hidden="1">#REF!</definedName>
    <definedName name="BExS51H0N51UT0FZOPZRCF1GU063" localSheetId="7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7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7" hidden="1">#REF!</definedName>
    <definedName name="BExS59F0PA1V2ZC7S5TN6IT41SXP" hidden="1">#REF!</definedName>
    <definedName name="BExS5DRER9US6NXY9ATYT41KZII3" localSheetId="1" hidden="1">#REF!</definedName>
    <definedName name="BExS5DRER9US6NXY9ATYT41KZII3" localSheetId="7" hidden="1">#REF!</definedName>
    <definedName name="BExS5DRER9US6NXY9ATYT41KZII3" hidden="1">#REF!</definedName>
    <definedName name="BExS5L3TGB8JVW9ROYWTKYTUPW27" localSheetId="1" hidden="1">#REF!</definedName>
    <definedName name="BExS5L3TGB8JVW9ROYWTKYTUPW27" localSheetId="7" hidden="1">#REF!</definedName>
    <definedName name="BExS5L3TGB8JVW9ROYWTKYTUPW27" hidden="1">#REF!</definedName>
    <definedName name="BExS6GKQ96EHVLYWNJDWXZXUZW90" localSheetId="1" hidden="1">#REF!</definedName>
    <definedName name="BExS6GKQ96EHVLYWNJDWXZXUZW90" localSheetId="7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7" hidden="1">#REF!</definedName>
    <definedName name="BExS6ITKSZFRR01YD5B0F676SYN7" hidden="1">#REF!</definedName>
    <definedName name="BExS6N0LI574IAC89EFW6CLTCQ33" localSheetId="1" hidden="1">#REF!</definedName>
    <definedName name="BExS6N0LI574IAC89EFW6CLTCQ33" localSheetId="7" hidden="1">#REF!</definedName>
    <definedName name="BExS6N0LI574IAC89EFW6CLTCQ33" hidden="1">#REF!</definedName>
    <definedName name="BExS6WGEZ9SXLC4R75N7UOL4IB0H" localSheetId="1" hidden="1">#REF!</definedName>
    <definedName name="BExS6WGEZ9SXLC4R75N7UOL4IB0H" localSheetId="7" hidden="1">#REF!</definedName>
    <definedName name="BExS6WGEZ9SXLC4R75N7UOL4IB0H" hidden="1">#REF!</definedName>
    <definedName name="BExS6WRDBF3ST86ZOBBUL3GTCR11" localSheetId="1" hidden="1">#REF!</definedName>
    <definedName name="BExS6WRDBF3ST86ZOBBUL3GTCR11" localSheetId="7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7" hidden="1">#REF!</definedName>
    <definedName name="BExS6XNRKR0C3MTA0LV5B60UB908" hidden="1">#REF!</definedName>
    <definedName name="BExS743M56FQNCXKD83L7SLWTE57" localSheetId="1" hidden="1">#REF!</definedName>
    <definedName name="BExS743M56FQNCXKD83L7SLWTE57" localSheetId="7" hidden="1">#REF!</definedName>
    <definedName name="BExS743M56FQNCXKD83L7SLWTE57" hidden="1">#REF!</definedName>
    <definedName name="BExS7TKQYLRZGM93UY3ZJZJBQNFJ" localSheetId="1" hidden="1">#REF!</definedName>
    <definedName name="BExS7TKQYLRZGM93UY3ZJZJBQNFJ" localSheetId="7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7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7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7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7" hidden="1">#REF!</definedName>
    <definedName name="BExS82PRVNUTEKQZS56YT2DVF6C2" hidden="1">#REF!</definedName>
    <definedName name="BExS8BPG5A0GR5AO1U951NDGGR0L" localSheetId="1" hidden="1">#REF!</definedName>
    <definedName name="BExS8BPG5A0GR5AO1U951NDGGR0L" localSheetId="7" hidden="1">#REF!</definedName>
    <definedName name="BExS8BPG5A0GR5AO1U951NDGGR0L" hidden="1">#REF!</definedName>
    <definedName name="BExS8GSUS17UY50TEM2AWF36BR9Z" localSheetId="1" hidden="1">#REF!</definedName>
    <definedName name="BExS8GSUS17UY50TEM2AWF36BR9Z" localSheetId="7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7" hidden="1">#REF!</definedName>
    <definedName name="BExS8HJRBVG0XI6PWA9KTMJZMQXK" hidden="1">#REF!</definedName>
    <definedName name="BExS8R51C8RM2FS6V6IRTYO9GA4A" localSheetId="1" hidden="1">#REF!</definedName>
    <definedName name="BExS8R51C8RM2FS6V6IRTYO9GA4A" localSheetId="7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7" hidden="1">#REF!</definedName>
    <definedName name="BExS8WDX408F60MH1X9B9UZ2H4R7" hidden="1">#REF!</definedName>
    <definedName name="BExS8Z2W2QEC3MH0BZIYLDFQNUIP" localSheetId="1" hidden="1">#REF!</definedName>
    <definedName name="BExS8Z2W2QEC3MH0BZIYLDFQNUIP" localSheetId="7" hidden="1">#REF!</definedName>
    <definedName name="BExS8Z2W2QEC3MH0BZIYLDFQNUIP" hidden="1">#REF!</definedName>
    <definedName name="BExS92DKGRFFCIA9C0IXDOLO57EP" localSheetId="1" hidden="1">#REF!</definedName>
    <definedName name="BExS92DKGRFFCIA9C0IXDOLO57EP" localSheetId="7" hidden="1">#REF!</definedName>
    <definedName name="BExS92DKGRFFCIA9C0IXDOLO57EP" hidden="1">#REF!</definedName>
    <definedName name="BExS98OB4321YCHLCQ022PXKTT2W" localSheetId="1" hidden="1">#REF!</definedName>
    <definedName name="BExS98OB4321YCHLCQ022PXKTT2W" localSheetId="7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7" hidden="1">#REF!</definedName>
    <definedName name="BExS9C9N8GFISC6HUERJ0EI06GB2" hidden="1">#REF!</definedName>
    <definedName name="BExS9DX13CACP3J8JDREK30JB1SQ" localSheetId="1" hidden="1">#REF!</definedName>
    <definedName name="BExS9DX13CACP3J8JDREK30JB1SQ" localSheetId="7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7" hidden="1">#REF!</definedName>
    <definedName name="BExS9FPRS2KRRCS33SE6WFNF5GYL" hidden="1">#REF!</definedName>
    <definedName name="BExS9WI0A6PSEB8N9GPXF2Z7MWHM" localSheetId="1" hidden="1">#REF!</definedName>
    <definedName name="BExS9WI0A6PSEB8N9GPXF2Z7MWHM" localSheetId="7" hidden="1">#REF!</definedName>
    <definedName name="BExS9WI0A6PSEB8N9GPXF2Z7MWHM" hidden="1">#REF!</definedName>
    <definedName name="BExSA5HP306TN9XJS0TU619DLRR7" localSheetId="1" hidden="1">#REF!</definedName>
    <definedName name="BExSA5HP306TN9XJS0TU619DLRR7" localSheetId="7" hidden="1">#REF!</definedName>
    <definedName name="BExSA5HP306TN9XJS0TU619DLRR7" hidden="1">#REF!</definedName>
    <definedName name="BExSAAVWQOOIA6B3JHQVGP08HFEM" localSheetId="1" hidden="1">#REF!</definedName>
    <definedName name="BExSAAVWQOOIA6B3JHQVGP08HFEM" localSheetId="7" hidden="1">#REF!</definedName>
    <definedName name="BExSAAVWQOOIA6B3JHQVGP08HFEM" hidden="1">#REF!</definedName>
    <definedName name="BExSAD4RFTRS3X2RGJ5TMPHHZMB1" localSheetId="1" hidden="1">#REF!</definedName>
    <definedName name="BExSAD4RFTRS3X2RGJ5TMPHHZMB1" localSheetId="7" hidden="1">#REF!</definedName>
    <definedName name="BExSAD4RFTRS3X2RGJ5TMPHHZMB1" hidden="1">#REF!</definedName>
    <definedName name="BExSAFJ3IICU2M7QPVE4ARYMXZKX" localSheetId="1" hidden="1">#REF!</definedName>
    <definedName name="BExSAFJ3IICU2M7QPVE4ARYMXZKX" localSheetId="7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7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7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7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7" hidden="1">#REF!</definedName>
    <definedName name="BExSAY9CA9TFXQ9M9FBJRGJO9T9E" hidden="1">#REF!</definedName>
    <definedName name="BExSB4JYKQ3MINI7RAYK5M8BLJDC" localSheetId="1" hidden="1">#REF!</definedName>
    <definedName name="BExSB4JYKQ3MINI7RAYK5M8BLJDC" localSheetId="7" hidden="1">#REF!</definedName>
    <definedName name="BExSB4JYKQ3MINI7RAYK5M8BLJDC" hidden="1">#REF!</definedName>
    <definedName name="BExSBMOS41ZRLWYLOU29V6Y7YORR" localSheetId="1" hidden="1">#REF!</definedName>
    <definedName name="BExSBMOS41ZRLWYLOU29V6Y7YORR" localSheetId="7" hidden="1">#REF!</definedName>
    <definedName name="BExSBMOS41ZRLWYLOU29V6Y7YORR" hidden="1">#REF!</definedName>
    <definedName name="BExSBRBXXQMBU1TYDW1BXTEVEPRU" localSheetId="1" hidden="1">#REF!</definedName>
    <definedName name="BExSBRBXXQMBU1TYDW1BXTEVEPRU" localSheetId="7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7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7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7" hidden="1">#REF!</definedName>
    <definedName name="BExSCE99EZTILTTCE4NJJF96OYYM" hidden="1">#REF!</definedName>
    <definedName name="BExSCHUQZ2HFEWS54X67DIS8OSXZ" localSheetId="1" hidden="1">#REF!</definedName>
    <definedName name="BExSCHUQZ2HFEWS54X67DIS8OSXZ" localSheetId="7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7" hidden="1">#REF!</definedName>
    <definedName name="BExSCOG41SKKG4GYU76WRWW1CTE6" hidden="1">#REF!</definedName>
    <definedName name="BExSCVC9P86YVFMRKKUVRV29MZXZ" localSheetId="1" hidden="1">#REF!</definedName>
    <definedName name="BExSCVC9P86YVFMRKKUVRV29MZXZ" localSheetId="7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7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7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7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7" hidden="1">#REF!</definedName>
    <definedName name="BExSD9VH6PF6RQ135VOEE08YXPAW" hidden="1">#REF!</definedName>
    <definedName name="BExSDP5Y04WWMX2WWRITWOX8R5I9" localSheetId="1" hidden="1">#REF!</definedName>
    <definedName name="BExSDP5Y04WWMX2WWRITWOX8R5I9" localSheetId="7" hidden="1">#REF!</definedName>
    <definedName name="BExSDP5Y04WWMX2WWRITWOX8R5I9" hidden="1">#REF!</definedName>
    <definedName name="BExSDSGM203BJTNS9MKCBX453HMD" localSheetId="1" hidden="1">#REF!</definedName>
    <definedName name="BExSDSGM203BJTNS9MKCBX453HMD" localSheetId="7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7" hidden="1">#REF!</definedName>
    <definedName name="BExSDT20XUFXTDM37M148AXAP7HN" hidden="1">#REF!</definedName>
    <definedName name="BExSEEHK1VLWD7JBV9SVVVIKQZ3I" localSheetId="1" hidden="1">#REF!</definedName>
    <definedName name="BExSEEHK1VLWD7JBV9SVVVIKQZ3I" localSheetId="7" hidden="1">#REF!</definedName>
    <definedName name="BExSEEHK1VLWD7JBV9SVVVIKQZ3I" hidden="1">#REF!</definedName>
    <definedName name="BExSEJKZLX37P3V33TRTFJ30BFRK" localSheetId="1" hidden="1">#REF!</definedName>
    <definedName name="BExSEJKZLX37P3V33TRTFJ30BFRK" localSheetId="7" hidden="1">#REF!</definedName>
    <definedName name="BExSEJKZLX37P3V33TRTFJ30BFRK" hidden="1">#REF!</definedName>
    <definedName name="BExSEP9UVOAI6TMXKNK587PQ3328" localSheetId="1" hidden="1">#REF!</definedName>
    <definedName name="BExSEP9UVOAI6TMXKNK587PQ3328" localSheetId="7" hidden="1">#REF!</definedName>
    <definedName name="BExSEP9UVOAI6TMXKNK587PQ3328" hidden="1">#REF!</definedName>
    <definedName name="BExSF07QFLZCO4P6K6QF05XG7PH1" localSheetId="1" hidden="1">#REF!</definedName>
    <definedName name="BExSF07QFLZCO4P6K6QF05XG7PH1" localSheetId="7" hidden="1">#REF!</definedName>
    <definedName name="BExSF07QFLZCO4P6K6QF05XG7PH1" hidden="1">#REF!</definedName>
    <definedName name="BExSFELNPJYUZX393PKWKNNZYV1N" localSheetId="1" hidden="1">#REF!</definedName>
    <definedName name="BExSFELNPJYUZX393PKWKNNZYV1N" localSheetId="7" hidden="1">#REF!</definedName>
    <definedName name="BExSFELNPJYUZX393PKWKNNZYV1N" hidden="1">#REF!</definedName>
    <definedName name="BExSFJ8ZAGQ63A4MVMZRQWLVRGQ5" localSheetId="1" hidden="1">#REF!</definedName>
    <definedName name="BExSFJ8ZAGQ63A4MVMZRQWLVRGQ5" localSheetId="7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7" hidden="1">#REF!</definedName>
    <definedName name="BExSFKQRST2S9KXWWLCXYLKSF4G1" hidden="1">#REF!</definedName>
    <definedName name="BExSFYDRRTAZVPXRWUF5PDQ97WFF" localSheetId="1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7" hidden="1">#REF!</definedName>
    <definedName name="BExSFZVPFTXA3F0IJ2NGH1GXX9R7" hidden="1">#REF!</definedName>
    <definedName name="BExSG90Q4ZUU2IPGDYOM169NJV9S" localSheetId="1" hidden="1">#REF!</definedName>
    <definedName name="BExSG90Q4ZUU2IPGDYOM169NJV9S" localSheetId="7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7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7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7" hidden="1">#REF!</definedName>
    <definedName name="BExSGE9LY91Q0URHB4YAMX0UAMYI" hidden="1">#REF!</definedName>
    <definedName name="BExSGLB2URTLBCKBB4Y885W925F2" localSheetId="1" hidden="1">#REF!</definedName>
    <definedName name="BExSGLB2URTLBCKBB4Y885W925F2" localSheetId="7" hidden="1">#REF!</definedName>
    <definedName name="BExSGLB2URTLBCKBB4Y885W925F2" hidden="1">#REF!</definedName>
    <definedName name="BExSGOAYG73SFWOPAQV80P710GID" localSheetId="1" hidden="1">#REF!</definedName>
    <definedName name="BExSGOAYG73SFWOPAQV80P710GID" localSheetId="7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7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7" hidden="1">#REF!</definedName>
    <definedName name="BExSGOWJTAP41ZV5Q23H7MI9C76W" hidden="1">#REF!</definedName>
    <definedName name="BExSGR5JQVX2HQ0PKCGZNSSUM1RV" localSheetId="1" hidden="1">#REF!</definedName>
    <definedName name="BExSGR5JQVX2HQ0PKCGZNSSUM1RV" localSheetId="7" hidden="1">#REF!</definedName>
    <definedName name="BExSGR5JQVX2HQ0PKCGZNSSUM1RV" hidden="1">#REF!</definedName>
    <definedName name="BExSGVHX69GJZHD99DKE4RZ042B1" localSheetId="1" hidden="1">#REF!</definedName>
    <definedName name="BExSGVHX69GJZHD99DKE4RZ042B1" localSheetId="7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7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7" hidden="1">#REF!</definedName>
    <definedName name="BExSHAHFHS7MMNJR8JPVABRGBVIT" hidden="1">#REF!</definedName>
    <definedName name="BExSHGH88QZWW4RNAX4YKAZ5JEBL" localSheetId="1" hidden="1">#REF!</definedName>
    <definedName name="BExSHGH88QZWW4RNAX4YKAZ5JEBL" localSheetId="7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7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7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7" hidden="1">#REF!</definedName>
    <definedName name="BExSHVGPIAHXI97UBLI9G4I4M29F" hidden="1">#REF!</definedName>
    <definedName name="BExSI0K2YL3HTCQAD8A7TR4QCUR6" localSheetId="1" hidden="1">#REF!</definedName>
    <definedName name="BExSI0K2YL3HTCQAD8A7TR4QCUR6" localSheetId="7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7" hidden="1">#REF!</definedName>
    <definedName name="BExSIFUDNRWXWIWNGCCFOOD8WIAZ" hidden="1">#REF!</definedName>
    <definedName name="BExTTZNS2PBCR93C9IUW49UZ4I6T" localSheetId="1" hidden="1">#REF!</definedName>
    <definedName name="BExTTZNS2PBCR93C9IUW49UZ4I6T" localSheetId="7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7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7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7" hidden="1">#REF!</definedName>
    <definedName name="BExTUA5F7V4LUIIAM17J3A8XF3JE" hidden="1">#REF!</definedName>
    <definedName name="BExTUJ53ANGZ3H1KDK4CR4Q0OD6P" localSheetId="1" hidden="1">#REF!</definedName>
    <definedName name="BExTUJ53ANGZ3H1KDK4CR4Q0OD6P" localSheetId="7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7" hidden="1">#REF!</definedName>
    <definedName name="BExTUKXSZBM7C57G6NGLWGU4WOHY" hidden="1">#REF!</definedName>
    <definedName name="BExTUSQCFFYZCDNHWHADBC2E1ZP1" localSheetId="1" hidden="1">#REF!</definedName>
    <definedName name="BExTUSQCFFYZCDNHWHADBC2E1ZP1" localSheetId="7" hidden="1">#REF!</definedName>
    <definedName name="BExTUSQCFFYZCDNHWHADBC2E1ZP1" hidden="1">#REF!</definedName>
    <definedName name="BExTUVFGOJEYS28JURA5KHQFDU5J" localSheetId="1" hidden="1">#REF!</definedName>
    <definedName name="BExTUVFGOJEYS28JURA5KHQFDU5J" localSheetId="7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7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7" hidden="1">#REF!</definedName>
    <definedName name="BExTUWXFQHINU66YG82BI20ATMB5" hidden="1">#REF!</definedName>
    <definedName name="BExTUY9WNSJ91GV8CP0SKJTEIV82" localSheetId="1" hidden="1">#REF!</definedName>
    <definedName name="BExTUY9WNSJ91GV8CP0SKJTEIV82" localSheetId="7" hidden="1">#REF!</definedName>
    <definedName name="BExTUY9WNSJ91GV8CP0SKJTEIV82" hidden="1">#REF!</definedName>
    <definedName name="BExTV67VIM8PV6KO253M4DUBJQLC" localSheetId="1" hidden="1">#REF!</definedName>
    <definedName name="BExTV67VIM8PV6KO253M4DUBJQLC" localSheetId="7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7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7" hidden="1">#REF!</definedName>
    <definedName name="BExTVGPIQZ99YFXUC8OONUX5BD42" hidden="1">#REF!</definedName>
    <definedName name="BExTVU721EOR8HD7AFFQ1ZXWPPEV" localSheetId="1" hidden="1">#REF!</definedName>
    <definedName name="BExTVU721EOR8HD7AFFQ1ZXWPPEV" localSheetId="7" hidden="1">#REF!</definedName>
    <definedName name="BExTVU721EOR8HD7AFFQ1ZXWPPEV" hidden="1">#REF!</definedName>
    <definedName name="BExTVZQLP9VFLEYQ9280W13X7E8K" localSheetId="1" hidden="1">#REF!</definedName>
    <definedName name="BExTVZQLP9VFLEYQ9280W13X7E8K" localSheetId="7" hidden="1">#REF!</definedName>
    <definedName name="BExTVZQLP9VFLEYQ9280W13X7E8K" hidden="1">#REF!</definedName>
    <definedName name="BExTWB4LA1PODQOH4LDTHQKBN16K" localSheetId="1" hidden="1">#REF!</definedName>
    <definedName name="BExTWB4LA1PODQOH4LDTHQKBN16K" localSheetId="7" hidden="1">#REF!</definedName>
    <definedName name="BExTWB4LA1PODQOH4LDTHQKBN16K" hidden="1">#REF!</definedName>
    <definedName name="BExTWI0Q8AWXUA3ZN7I5V3QK2KM1" localSheetId="1" hidden="1">#REF!</definedName>
    <definedName name="BExTWI0Q8AWXUA3ZN7I5V3QK2KM1" localSheetId="7" hidden="1">#REF!</definedName>
    <definedName name="BExTWI0Q8AWXUA3ZN7I5V3QK2KM1" hidden="1">#REF!</definedName>
    <definedName name="BExTWJTIA3WUW1PUWXAOP9O8NKLZ" localSheetId="1" hidden="1">#REF!</definedName>
    <definedName name="BExTWJTIA3WUW1PUWXAOP9O8NKLZ" localSheetId="7" hidden="1">#REF!</definedName>
    <definedName name="BExTWJTIA3WUW1PUWXAOP9O8NKLZ" hidden="1">#REF!</definedName>
    <definedName name="BExTWW95OX07FNA01WF5MSSSFQLX" localSheetId="1" hidden="1">#REF!</definedName>
    <definedName name="BExTWW95OX07FNA01WF5MSSSFQLX" localSheetId="7" hidden="1">#REF!</definedName>
    <definedName name="BExTWW95OX07FNA01WF5MSSSFQLX" hidden="1">#REF!</definedName>
    <definedName name="BExTX476KI0RNB71XI5TYMANSGBG" localSheetId="1" hidden="1">#REF!</definedName>
    <definedName name="BExTX476KI0RNB71XI5TYMANSGBG" localSheetId="7" hidden="1">#REF!</definedName>
    <definedName name="BExTX476KI0RNB71XI5TYMANSGBG" hidden="1">#REF!</definedName>
    <definedName name="BExTXJ6HBAIXMMWKZTJNFDYVZCAY" localSheetId="1" hidden="1">#REF!</definedName>
    <definedName name="BExTXJ6HBAIXMMWKZTJNFDYVZCAY" localSheetId="7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7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7" hidden="1">#REF!</definedName>
    <definedName name="BExTXWIP2TFPTQ76NHFOB72NICRZ" hidden="1">#REF!</definedName>
    <definedName name="BExTY5T62H651VC86QM4X7E28JVA" localSheetId="1" hidden="1">#REF!</definedName>
    <definedName name="BExTY5T62H651VC86QM4X7E28JVA" localSheetId="7" hidden="1">#REF!</definedName>
    <definedName name="BExTY5T62H651VC86QM4X7E28JVA" hidden="1">#REF!</definedName>
    <definedName name="BExTYHCJJ2NWRM1RV59FYR41534U" localSheetId="1" hidden="1">#REF!</definedName>
    <definedName name="BExTYHCJJ2NWRM1RV59FYR41534U" localSheetId="7" hidden="1">#REF!</definedName>
    <definedName name="BExTYHCJJ2NWRM1RV59FYR41534U" hidden="1">#REF!</definedName>
    <definedName name="BExTYKCEFJ83LZM95M1V7CSFQVEA" localSheetId="1" hidden="1">#REF!</definedName>
    <definedName name="BExTYKCEFJ83LZM95M1V7CSFQVEA" localSheetId="7" hidden="1">#REF!</definedName>
    <definedName name="BExTYKCEFJ83LZM95M1V7CSFQVEA" hidden="1">#REF!</definedName>
    <definedName name="BExTYPLA9N640MFRJJQPKXT7P88M" localSheetId="1" hidden="1">#REF!</definedName>
    <definedName name="BExTYPLA9N640MFRJJQPKXT7P88M" localSheetId="7" hidden="1">#REF!</definedName>
    <definedName name="BExTYPLA9N640MFRJJQPKXT7P88M" hidden="1">#REF!</definedName>
    <definedName name="BExTZ7F71SNTOX4LLZCK5R9VUMIJ" localSheetId="1" hidden="1">#REF!</definedName>
    <definedName name="BExTZ7F71SNTOX4LLZCK5R9VUMIJ" localSheetId="7" hidden="1">#REF!</definedName>
    <definedName name="BExTZ7F71SNTOX4LLZCK5R9VUMIJ" hidden="1">#REF!</definedName>
    <definedName name="BExTZ8X5G9S3PA4FPSNK7T69W7QT" localSheetId="1" hidden="1">#REF!</definedName>
    <definedName name="BExTZ8X5G9S3PA4FPSNK7T69W7QT" localSheetId="7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7" hidden="1">#REF!</definedName>
    <definedName name="BExTZ97Y0RMR8V5BI9F2H4MFB77O" hidden="1">#REF!</definedName>
    <definedName name="BExTZK5PMCAXJL4DUIGL6H9Y8U4C" localSheetId="1" hidden="1">#REF!</definedName>
    <definedName name="BExTZK5PMCAXJL4DUIGL6H9Y8U4C" localSheetId="7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7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7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7" hidden="1">#REF!</definedName>
    <definedName name="BExTZO2596CBZKPI7YNA1QQNPAIJ" hidden="1">#REF!</definedName>
    <definedName name="BExTZR7BT0OTE0OZOMZLBDXVYU4T" localSheetId="1" hidden="1">#REF!</definedName>
    <definedName name="BExTZR7BT0OTE0OZOMZLBDXVYU4T" localSheetId="7" hidden="1">#REF!</definedName>
    <definedName name="BExTZR7BT0OTE0OZOMZLBDXVYU4T" hidden="1">#REF!</definedName>
    <definedName name="BExTZY8TDV4U7FQL7O10G6VKWKPJ" localSheetId="1" hidden="1">#REF!</definedName>
    <definedName name="BExTZY8TDV4U7FQL7O10G6VKWKPJ" localSheetId="7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7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7" hidden="1">#REF!</definedName>
    <definedName name="BExU0BFJJQO1HJZKI14QGOQ6JROO" hidden="1">#REF!</definedName>
    <definedName name="BExU0C6M2HKLE9XTUKTLOR3LQY7H" localSheetId="1" hidden="1">#REF!</definedName>
    <definedName name="BExU0C6M2HKLE9XTUKTLOR3LQY7H" localSheetId="7" hidden="1">#REF!</definedName>
    <definedName name="BExU0C6M2HKLE9XTUKTLOR3LQY7H" hidden="1">#REF!</definedName>
    <definedName name="BExU0FH5WTGW8MRFUFMDDSMJ6YQ5" localSheetId="1" hidden="1">#REF!</definedName>
    <definedName name="BExU0FH5WTGW8MRFUFMDDSMJ6YQ5" localSheetId="7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7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7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7" hidden="1">#REF!</definedName>
    <definedName name="BExU0MTJQPE041ZN7H8UKGV6MZT7" hidden="1">#REF!</definedName>
    <definedName name="BExU0ZUUFYHLUK4M4E8GLGIBBNT0" localSheetId="1" hidden="1">#REF!</definedName>
    <definedName name="BExU0ZUUFYHLUK4M4E8GLGIBBNT0" localSheetId="7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7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7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7" hidden="1">#REF!</definedName>
    <definedName name="BExU17CKOR3GNIHDNVLH9L1IOJS9" hidden="1">#REF!</definedName>
    <definedName name="BExU1GXUTLRPJN4MRINLAPHSZQFG" localSheetId="1" hidden="1">#REF!</definedName>
    <definedName name="BExU1GXUTLRPJN4MRINLAPHSZQFG" localSheetId="7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7" hidden="1">#REF!</definedName>
    <definedName name="BExU1IL9AOHFO85BZB6S60DK3N8H" hidden="1">#REF!</definedName>
    <definedName name="BExU1NOPS09CLFZL1O31RAF9BQNQ" localSheetId="1" hidden="1">#REF!</definedName>
    <definedName name="BExU1NOPS09CLFZL1O31RAF9BQNQ" localSheetId="7" hidden="1">#REF!</definedName>
    <definedName name="BExU1NOPS09CLFZL1O31RAF9BQNQ" hidden="1">#REF!</definedName>
    <definedName name="BExU1PH9MOEX1JZVZ3D5M9DXB191" localSheetId="1" hidden="1">#REF!</definedName>
    <definedName name="BExU1PH9MOEX1JZVZ3D5M9DXB191" localSheetId="7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7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7" hidden="1">#REF!</definedName>
    <definedName name="BExU1VRURIWWVJ95O40WA23LMTJD" hidden="1">#REF!</definedName>
    <definedName name="BExU227W6NGWZX67KPSXP89HT7NH" localSheetId="1" hidden="1">#REF!</definedName>
    <definedName name="BExU227W6NGWZX67KPSXP89HT7NH" localSheetId="7" hidden="1">#REF!</definedName>
    <definedName name="BExU227W6NGWZX67KPSXP89HT7NH" hidden="1">#REF!</definedName>
    <definedName name="BExU2M5CK6XK55UIHDVYRXJJJRI4" localSheetId="1" hidden="1">#REF!</definedName>
    <definedName name="BExU2M5CK6XK55UIHDVYRXJJJRI4" localSheetId="7" hidden="1">#REF!</definedName>
    <definedName name="BExU2M5CK6XK55UIHDVYRXJJJRI4" hidden="1">#REF!</definedName>
    <definedName name="BExU2TXVT25ZTOFQAF6CM53Z1RLF" localSheetId="1" hidden="1">#REF!</definedName>
    <definedName name="BExU2TXVT25ZTOFQAF6CM53Z1RLF" localSheetId="7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7" hidden="1">#REF!</definedName>
    <definedName name="BExU2XZLYIU19G7358W5T9E87AFR" hidden="1">#REF!</definedName>
    <definedName name="BExU3B66MCKJFSKT3HL8B5EJGVX0" localSheetId="1" hidden="1">#REF!</definedName>
    <definedName name="BExU3B66MCKJFSKT3HL8B5EJGVX0" localSheetId="7" hidden="1">#REF!</definedName>
    <definedName name="BExU3B66MCKJFSKT3HL8B5EJGVX0" hidden="1">#REF!</definedName>
    <definedName name="BExU3M44TG46TC2KESECWFGGJBDS" localSheetId="1" hidden="1">#REF!</definedName>
    <definedName name="BExU3M44TG46TC2KESECWFGGJBDS" localSheetId="7" hidden="1">#REF!</definedName>
    <definedName name="BExU3M44TG46TC2KESECWFGGJBDS" hidden="1">#REF!</definedName>
    <definedName name="BExU3UNI9NR1RNZR07NSLSZMDOQQ" localSheetId="1" hidden="1">#REF!</definedName>
    <definedName name="BExU3UNI9NR1RNZR07NSLSZMDOQQ" localSheetId="7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7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7" hidden="1">#REF!</definedName>
    <definedName name="BExU42QVGY7TK39W1BIN6CDRG2OE" hidden="1">#REF!</definedName>
    <definedName name="BExU44P2AEX6PD8VC4ISCROUCQSP" localSheetId="1" hidden="1">#REF!</definedName>
    <definedName name="BExU44P2AEX6PD8VC4ISCROUCQSP" localSheetId="7" hidden="1">#REF!</definedName>
    <definedName name="BExU44P2AEX6PD8VC4ISCROUCQSP" hidden="1">#REF!</definedName>
    <definedName name="BExU47OZMS6TCWMEHHF0UCSFLLPI" localSheetId="1" hidden="1">#REF!</definedName>
    <definedName name="BExU47OZMS6TCWMEHHF0UCSFLLPI" localSheetId="7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7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7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7" hidden="1">#REF!</definedName>
    <definedName name="BExU4GDVLPUEWBA4MRYRTQAUNO7B" hidden="1">#REF!</definedName>
    <definedName name="BExU4I148DA7PRCCISLWQ6ABXFK6" localSheetId="1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7" hidden="1">#REF!</definedName>
    <definedName name="BExU4L101H2KQHVKCKQ4PBAWZV6K" hidden="1">#REF!</definedName>
    <definedName name="BExU4NA00RRRBGRT6TOB0MXZRCRZ" localSheetId="1" hidden="1">#REF!</definedName>
    <definedName name="BExU4NA00RRRBGRT6TOB0MXZRCRZ" localSheetId="7" hidden="1">#REF!</definedName>
    <definedName name="BExU4NA00RRRBGRT6TOB0MXZRCRZ" hidden="1">#REF!</definedName>
    <definedName name="BExU51IFNZXPBDES28457LR8X60M" localSheetId="1" hidden="1">#REF!</definedName>
    <definedName name="BExU51IFNZXPBDES28457LR8X60M" localSheetId="7" hidden="1">#REF!</definedName>
    <definedName name="BExU51IFNZXPBDES28457LR8X60M" hidden="1">#REF!</definedName>
    <definedName name="BExU529I6YHVOG83TJHWSILIQU1S" localSheetId="1" hidden="1">#REF!</definedName>
    <definedName name="BExU529I6YHVOG83TJHWSILIQU1S" localSheetId="7" hidden="1">#REF!</definedName>
    <definedName name="BExU529I6YHVOG83TJHWSILIQU1S" hidden="1">#REF!</definedName>
    <definedName name="BExU56R6J1P6C9HFVF5HQ9CFM7WX" localSheetId="1" hidden="1">#REF!</definedName>
    <definedName name="BExU56R6J1P6C9HFVF5HQ9CFM7WX" localSheetId="7" hidden="1">#REF!</definedName>
    <definedName name="BExU56R6J1P6C9HFVF5HQ9CFM7WX" hidden="1">#REF!</definedName>
    <definedName name="BExU57YCIKPRD8QWL6EU0YR3NG3J" localSheetId="1" hidden="1">#REF!</definedName>
    <definedName name="BExU57YCIKPRD8QWL6EU0YR3NG3J" localSheetId="7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7" hidden="1">#REF!</definedName>
    <definedName name="BExU5DSTBWXLN6E59B757KRWRI6E" hidden="1">#REF!</definedName>
    <definedName name="BExU5TDWM8NNDHYPQ7OQODTQ368A" localSheetId="1" hidden="1">#REF!</definedName>
    <definedName name="BExU5TDWM8NNDHYPQ7OQODTQ368A" localSheetId="7" hidden="1">#REF!</definedName>
    <definedName name="BExU5TDWM8NNDHYPQ7OQODTQ368A" hidden="1">#REF!</definedName>
    <definedName name="BExU5X4OX1V1XHS6WSSORVQPP6Z3" localSheetId="1" hidden="1">#REF!</definedName>
    <definedName name="BExU5X4OX1V1XHS6WSSORVQPP6Z3" localSheetId="7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7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7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7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7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7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7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7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7" hidden="1">#REF!</definedName>
    <definedName name="BExU6PAVKIOAIMQ9XQIHHF1SUAGO" hidden="1">#REF!</definedName>
    <definedName name="BExU6WXXC7SSQDMHSLUN5C2V4IYX" localSheetId="1" hidden="1">#REF!</definedName>
    <definedName name="BExU6WXXC7SSQDMHSLUN5C2V4IYX" localSheetId="7" hidden="1">#REF!</definedName>
    <definedName name="BExU6WXXC7SSQDMHSLUN5C2V4IYX" hidden="1">#REF!</definedName>
    <definedName name="BExU73387E74XE8A9UKZLZNJYY65" localSheetId="1" hidden="1">#REF!</definedName>
    <definedName name="BExU73387E74XE8A9UKZLZNJYY65" localSheetId="7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7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7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7" hidden="1">#REF!</definedName>
    <definedName name="BExU7HH4EAHFQHT4AXKGWAWZP3I0" hidden="1">#REF!</definedName>
    <definedName name="BExU7MF1ZVPDHOSMCAXOSYICHZ4I" localSheetId="1" hidden="1">#REF!</definedName>
    <definedName name="BExU7MF1ZVPDHOSMCAXOSYICHZ4I" localSheetId="7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7" hidden="1">#REF!</definedName>
    <definedName name="BExU7O2BJ6D5YCKEL6FD2EFCWYRX" hidden="1">#REF!</definedName>
    <definedName name="BExU7Q0JS9YIUKUPNSSAIDK2KJAV" localSheetId="1" hidden="1">#REF!</definedName>
    <definedName name="BExU7Q0JS9YIUKUPNSSAIDK2KJAV" localSheetId="7" hidden="1">#REF!</definedName>
    <definedName name="BExU7Q0JS9YIUKUPNSSAIDK2KJAV" hidden="1">#REF!</definedName>
    <definedName name="BExU80I6AE5OU7P7F5V7HWIZBJ4P" localSheetId="1" hidden="1">#REF!</definedName>
    <definedName name="BExU80I6AE5OU7P7F5V7HWIZBJ4P" localSheetId="7" hidden="1">#REF!</definedName>
    <definedName name="BExU80I6AE5OU7P7F5V7HWIZBJ4P" hidden="1">#REF!</definedName>
    <definedName name="BExU86NAH26E3EBUHXVQ9U36FPGH" localSheetId="1" hidden="1">#REF!</definedName>
    <definedName name="BExU86NAH26E3EBUHXVQ9U36FPGH" localSheetId="7" hidden="1">#REF!</definedName>
    <definedName name="BExU86NAH26E3EBUHXVQ9U36FPGH" hidden="1">#REF!</definedName>
    <definedName name="BExU86NB26MCPYIISZ36HADONGT2" localSheetId="1" hidden="1">#REF!</definedName>
    <definedName name="BExU86NB26MCPYIISZ36HADONGT2" localSheetId="7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7" hidden="1">#REF!</definedName>
    <definedName name="BExU885EZZNSZV3GP298UJ8LB7OL" hidden="1">#REF!</definedName>
    <definedName name="BExU8FSAUP9TUZ1NO9WXK80QPHWV" localSheetId="1" hidden="1">#REF!</definedName>
    <definedName name="BExU8FSAUP9TUZ1NO9WXK80QPHWV" localSheetId="7" hidden="1">#REF!</definedName>
    <definedName name="BExU8FSAUP9TUZ1NO9WXK80QPHWV" hidden="1">#REF!</definedName>
    <definedName name="BExU8KFLAN778MBN93NYZB0FV30G" localSheetId="1" hidden="1">#REF!</definedName>
    <definedName name="BExU8KFLAN778MBN93NYZB0FV30G" localSheetId="7" hidden="1">#REF!</definedName>
    <definedName name="BExU8KFLAN778MBN93NYZB0FV30G" hidden="1">#REF!</definedName>
    <definedName name="BExU8LHFSRH2JNVJKZ7FW45FFM5H" localSheetId="1" hidden="1">#REF!</definedName>
    <definedName name="BExU8LHFSRH2JNVJKZ7FW45FFM5H" localSheetId="7" hidden="1">#REF!</definedName>
    <definedName name="BExU8LHFSRH2JNVJKZ7FW45FFM5H" hidden="1">#REF!</definedName>
    <definedName name="BExU8UX9JX3XLB47YZ8GFXE0V7R2" localSheetId="1" hidden="1">#REF!</definedName>
    <definedName name="BExU8UX9JX3XLB47YZ8GFXE0V7R2" localSheetId="7" hidden="1">#REF!</definedName>
    <definedName name="BExU8UX9JX3XLB47YZ8GFXE0V7R2" hidden="1">#REF!</definedName>
    <definedName name="BExU91DC3DGKPZD6LTER2IRTF89C" localSheetId="1" hidden="1">#REF!</definedName>
    <definedName name="BExU91DC3DGKPZD6LTER2IRTF89C" localSheetId="7" hidden="1">#REF!</definedName>
    <definedName name="BExU91DC3DGKPZD6LTER2IRTF89C" hidden="1">#REF!</definedName>
    <definedName name="BExU96M1J7P9DZQ3S9H0C12KGYTW" localSheetId="1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7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7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7" hidden="1">#REF!</definedName>
    <definedName name="BExU9KJOZLO15N11MJVN782NFGJ0" hidden="1">#REF!</definedName>
    <definedName name="BExU9LG29XU2K1GNKRO4438JYQZE" localSheetId="1" hidden="1">#REF!</definedName>
    <definedName name="BExU9LG29XU2K1GNKRO4438JYQZE" localSheetId="7" hidden="1">#REF!</definedName>
    <definedName name="BExU9LG29XU2K1GNKRO4438JYQZE" hidden="1">#REF!</definedName>
    <definedName name="BExU9RW36I5Z6JIXUIUB3PJH86LT" localSheetId="1" hidden="1">#REF!</definedName>
    <definedName name="BExU9RW36I5Z6JIXUIUB3PJH86LT" localSheetId="7" hidden="1">#REF!</definedName>
    <definedName name="BExU9RW36I5Z6JIXUIUB3PJH86LT" hidden="1">#REF!</definedName>
    <definedName name="BExU9SHOJE1P91YGS1YLMO2FEG3P" localSheetId="1" hidden="1">#REF!</definedName>
    <definedName name="BExU9SHOJE1P91YGS1YLMO2FEG3P" localSheetId="7" hidden="1">#REF!</definedName>
    <definedName name="BExU9SHOJE1P91YGS1YLMO2FEG3P" hidden="1">#REF!</definedName>
    <definedName name="BExUA28AO7OWDG3H23Q0CL4B7BHW" localSheetId="1" hidden="1">#REF!</definedName>
    <definedName name="BExUA28AO7OWDG3H23Q0CL4B7BHW" localSheetId="7" hidden="1">#REF!</definedName>
    <definedName name="BExUA28AO7OWDG3H23Q0CL4B7BHW" hidden="1">#REF!</definedName>
    <definedName name="BExUA4XEWGFEWG9NSLK5HQE9KD57" localSheetId="1" hidden="1">#REF!</definedName>
    <definedName name="BExUA4XEWGFEWG9NSLK5HQE9KD57" localSheetId="7" hidden="1">#REF!</definedName>
    <definedName name="BExUA4XEWGFEWG9NSLK5HQE9KD57" hidden="1">#REF!</definedName>
    <definedName name="BExUA5O923FFNEBY8BPO1TU3QGBM" localSheetId="1" hidden="1">#REF!</definedName>
    <definedName name="BExUA5O923FFNEBY8BPO1TU3QGBM" localSheetId="7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7" hidden="1">#REF!</definedName>
    <definedName name="BExUA6Q4K25VH452AQ3ZIRBCMS61" hidden="1">#REF!</definedName>
    <definedName name="BExUAFV4JMBSM2SKBQL9NHL0NIBS" localSheetId="1" hidden="1">#REF!</definedName>
    <definedName name="BExUAFV4JMBSM2SKBQL9NHL0NIBS" localSheetId="7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7" hidden="1">#REF!</definedName>
    <definedName name="BExUAMWQODKBXMRH1QCMJLJBF8M7" hidden="1">#REF!</definedName>
    <definedName name="BExUAX8WS5OPVLCDXRGKTU2QMTFO" localSheetId="1" hidden="1">#REF!</definedName>
    <definedName name="BExUAX8WS5OPVLCDXRGKTU2QMTFO" localSheetId="7" hidden="1">#REF!</definedName>
    <definedName name="BExUAX8WS5OPVLCDXRGKTU2QMTFO" hidden="1">#REF!</definedName>
    <definedName name="BExUB8HLEXSBVPZ5AXNQEK96F1N4" localSheetId="1" hidden="1">#REF!</definedName>
    <definedName name="BExUB8HLEXSBVPZ5AXNQEK96F1N4" localSheetId="7" hidden="1">#REF!</definedName>
    <definedName name="BExUB8HLEXSBVPZ5AXNQEK96F1N4" hidden="1">#REF!</definedName>
    <definedName name="BExUBCDVZIEA7YT0LPSMHL5ZSERQ" localSheetId="1" hidden="1">#REF!</definedName>
    <definedName name="BExUBCDVZIEA7YT0LPSMHL5ZSERQ" localSheetId="7" hidden="1">#REF!</definedName>
    <definedName name="BExUBCDVZIEA7YT0LPSMHL5ZSERQ" hidden="1">#REF!</definedName>
    <definedName name="BExUBKXBUCN760QYU7Q8GESBWOQH" localSheetId="1" hidden="1">#REF!</definedName>
    <definedName name="BExUBKXBUCN760QYU7Q8GESBWOQH" localSheetId="7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7" hidden="1">#REF!</definedName>
    <definedName name="BExUBL83ED0P076RN9RJ8P1MZ299" hidden="1">#REF!</definedName>
    <definedName name="BExUC623BDYEODBN0N4DO6PJQ7NU" localSheetId="1" hidden="1">#REF!</definedName>
    <definedName name="BExUC623BDYEODBN0N4DO6PJQ7NU" localSheetId="7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7" hidden="1">#REF!</definedName>
    <definedName name="BExUC8WH8TCKBB5313JGYYQ1WFLT" hidden="1">#REF!</definedName>
    <definedName name="BExUCFCDK6SPH86I6STXX8X3WMC4" localSheetId="1" hidden="1">#REF!</definedName>
    <definedName name="BExUCFCDK6SPH86I6STXX8X3WMC4" localSheetId="7" hidden="1">#REF!</definedName>
    <definedName name="BExUCFCDK6SPH86I6STXX8X3WMC4" hidden="1">#REF!</definedName>
    <definedName name="BExUCG3GRWCS784Q0HT4ZM7XVSPS" localSheetId="1" hidden="1">#REF!</definedName>
    <definedName name="BExUCG3GRWCS784Q0HT4ZM7XVSPS" localSheetId="7" hidden="1">#REF!</definedName>
    <definedName name="BExUCG3GRWCS784Q0HT4ZM7XVSPS" hidden="1">#REF!</definedName>
    <definedName name="BExUCLC6AQ5KR6LXSAXV4QQ8ASVG" localSheetId="1" hidden="1">#REF!</definedName>
    <definedName name="BExUCLC6AQ5KR6LXSAXV4QQ8ASVG" localSheetId="7" hidden="1">#REF!</definedName>
    <definedName name="BExUCLC6AQ5KR6LXSAXV4QQ8ASVG" hidden="1">#REF!</definedName>
    <definedName name="BExUD4IOJ12X3PJG5WXNNGDRCKAP" localSheetId="1" hidden="1">#REF!</definedName>
    <definedName name="BExUD4IOJ12X3PJG5WXNNGDRCKAP" localSheetId="7" hidden="1">#REF!</definedName>
    <definedName name="BExUD4IOJ12X3PJG5WXNNGDRCKAP" hidden="1">#REF!</definedName>
    <definedName name="BExUD9WX9BWK72UWVSLYZJLAY5VY" localSheetId="1" hidden="1">#REF!</definedName>
    <definedName name="BExUD9WX9BWK72UWVSLYZJLAY5VY" localSheetId="7" hidden="1">#REF!</definedName>
    <definedName name="BExUD9WX9BWK72UWVSLYZJLAY5VY" hidden="1">#REF!</definedName>
    <definedName name="BExUDBEUJH9IACZDBL1VAUWPG0QW" localSheetId="1" hidden="1">#REF!</definedName>
    <definedName name="BExUDBEUJH9IACZDBL1VAUWPG0QW" localSheetId="7" hidden="1">#REF!</definedName>
    <definedName name="BExUDBEUJH9IACZDBL1VAUWPG0QW" hidden="1">#REF!</definedName>
    <definedName name="BExUDEV0CYVO7Y5IQQBEJ6FUY9S6" localSheetId="1" hidden="1">#REF!</definedName>
    <definedName name="BExUDEV0CYVO7Y5IQQBEJ6FUY9S6" localSheetId="7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7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7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7" hidden="1">#REF!</definedName>
    <definedName name="BExUE5OMY7OAJQ9WR8C8HG311ORP" hidden="1">#REF!</definedName>
    <definedName name="BExUEFKOQWXXGRNLAOJV2BJ66UB8" localSheetId="1" hidden="1">#REF!</definedName>
    <definedName name="BExUEFKOQWXXGRNLAOJV2BJ66UB8" localSheetId="7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7" hidden="1">#REF!</definedName>
    <definedName name="BExUEJGX3OQQP5KFRJSRCZ70EI9V" hidden="1">#REF!</definedName>
    <definedName name="BExUEYR71COFS2X8PDNU21IPMQEU" localSheetId="1" hidden="1">#REF!</definedName>
    <definedName name="BExUEYR71COFS2X8PDNU21IPMQEU" localSheetId="7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7" hidden="1">#REF!</definedName>
    <definedName name="BExVPRLJ9I6RX45EDVFSQGCPJSOK" hidden="1">#REF!</definedName>
    <definedName name="BExVRTRV21GSLS35THGF03GTTYHE" localSheetId="1" hidden="1">#REF!</definedName>
    <definedName name="BExVRTRV21GSLS35THGF03GTTYHE" localSheetId="7" hidden="1">#REF!</definedName>
    <definedName name="BExVRTRV21GSLS35THGF03GTTYHE" hidden="1">#REF!</definedName>
    <definedName name="BExVSL787C8E4HFQZ2NVLT35I2XV" localSheetId="1" hidden="1">#REF!</definedName>
    <definedName name="BExVSL787C8E4HFQZ2NVLT35I2XV" localSheetId="7" hidden="1">#REF!</definedName>
    <definedName name="BExVSL787C8E4HFQZ2NVLT35I2XV" hidden="1">#REF!</definedName>
    <definedName name="BExVSTFTVV14SFGHQUOJL5SQ5TX9" localSheetId="1" hidden="1">#REF!</definedName>
    <definedName name="BExVSTFTVV14SFGHQUOJL5SQ5TX9" localSheetId="7" hidden="1">#REF!</definedName>
    <definedName name="BExVSTFTVV14SFGHQUOJL5SQ5TX9" hidden="1">#REF!</definedName>
    <definedName name="BExVT3MPE8LQ5JFN3HQIFKSQ80U4" localSheetId="1" hidden="1">#REF!</definedName>
    <definedName name="BExVT3MPE8LQ5JFN3HQIFKSQ80U4" localSheetId="7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7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7" hidden="1">#REF!</definedName>
    <definedName name="BExVT9H0R0T7WGQAAC0HABMG54YM" hidden="1">#REF!</definedName>
    <definedName name="BExVTCMDDEDGLUIMUU6BSFHEWTOP" localSheetId="1" hidden="1">#REF!</definedName>
    <definedName name="BExVTCMDDEDGLUIMUU6BSFHEWTOP" localSheetId="7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7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7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7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7" hidden="1">#REF!</definedName>
    <definedName name="BExVTTJVTNRSBHBTUZ78WG2JM5MK" hidden="1">#REF!</definedName>
    <definedName name="BExVTVSXPVJ6ELHW4SX3D4CWF0MG" localSheetId="1" hidden="1">#REF!</definedName>
    <definedName name="BExVTVSXPVJ6ELHW4SX3D4CWF0MG" localSheetId="7" hidden="1">#REF!</definedName>
    <definedName name="BExVTVSXPVJ6ELHW4SX3D4CWF0MG" hidden="1">#REF!</definedName>
    <definedName name="BExVTXLMYR87BC04D1ERALPUFVPG" localSheetId="1" hidden="1">#REF!</definedName>
    <definedName name="BExVTXLMYR87BC04D1ERALPUFVPG" localSheetId="7" hidden="1">#REF!</definedName>
    <definedName name="BExVTXLMYR87BC04D1ERALPUFVPG" hidden="1">#REF!</definedName>
    <definedName name="BExVUL9V3H8ZF6Y72LQBBN639YAA" localSheetId="1" hidden="1">#REF!</definedName>
    <definedName name="BExVUL9V3H8ZF6Y72LQBBN639YAA" localSheetId="7" hidden="1">#REF!</definedName>
    <definedName name="BExVUL9V3H8ZF6Y72LQBBN639YAA" hidden="1">#REF!</definedName>
    <definedName name="BExVV5T14N2HZIK7HQ4P2KG09U0J" localSheetId="1" hidden="1">#REF!</definedName>
    <definedName name="BExVV5T14N2HZIK7HQ4P2KG09U0J" localSheetId="7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7" hidden="1">#REF!</definedName>
    <definedName name="BExVV7R410VYLADLX9LNG63ID6H1" hidden="1">#REF!</definedName>
    <definedName name="BExVVCEED4JEKF59OV0G3T4XFMFO" localSheetId="1" hidden="1">#REF!</definedName>
    <definedName name="BExVVCEED4JEKF59OV0G3T4XFMFO" localSheetId="7" hidden="1">#REF!</definedName>
    <definedName name="BExVVCEED4JEKF59OV0G3T4XFMFO" hidden="1">#REF!</definedName>
    <definedName name="BExVVPFO2J7FMSRPD36909HN4BZJ" localSheetId="1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7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7" hidden="1">#REF!</definedName>
    <definedName name="BExVVQ19TAECID45CS4HXT1RD3AQ" hidden="1">#REF!</definedName>
    <definedName name="BExVW3YV5XGIVJ97UUPDJGJ2P15B" localSheetId="1" hidden="1">#REF!</definedName>
    <definedName name="BExVW3YV5XGIVJ97UUPDJGJ2P15B" localSheetId="7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7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7" hidden="1">#REF!</definedName>
    <definedName name="BExVW6YTKA098AF57M4PHNQ54XMH" hidden="1">#REF!</definedName>
    <definedName name="BExVWINKCH0V0NUWH363SMXAZE62" localSheetId="1" hidden="1">#REF!</definedName>
    <definedName name="BExVWINKCH0V0NUWH363SMXAZE62" localSheetId="7" hidden="1">#REF!</definedName>
    <definedName name="BExVWINKCH0V0NUWH363SMXAZE62" hidden="1">#REF!</definedName>
    <definedName name="BExVWJ96RRJ86FYSTSOS06B66R26" localSheetId="1" hidden="1">#REF!</definedName>
    <definedName name="BExVWJ96RRJ86FYSTSOS06B66R26" localSheetId="7" hidden="1">#REF!</definedName>
    <definedName name="BExVWJ96RRJ86FYSTSOS06B66R26" hidden="1">#REF!</definedName>
    <definedName name="BExVWYU8EK669NP172GEIGCTVPPA" localSheetId="1" hidden="1">#REF!</definedName>
    <definedName name="BExVWYU8EK669NP172GEIGCTVPPA" localSheetId="7" hidden="1">#REF!</definedName>
    <definedName name="BExVWYU8EK669NP172GEIGCTVPPA" hidden="1">#REF!</definedName>
    <definedName name="BExVX3MVJ0GHWPP1EL59ZQNKMX0B" localSheetId="1" hidden="1">#REF!</definedName>
    <definedName name="BExVX3MVJ0GHWPP1EL59ZQNKMX0B" localSheetId="7" hidden="1">#REF!</definedName>
    <definedName name="BExVX3MVJ0GHWPP1EL59ZQNKMX0B" hidden="1">#REF!</definedName>
    <definedName name="BExVX3XN2DRJKL8EDBIG58RYQ36R" localSheetId="1" hidden="1">#REF!</definedName>
    <definedName name="BExVX3XN2DRJKL8EDBIG58RYQ36R" localSheetId="7" hidden="1">#REF!</definedName>
    <definedName name="BExVX3XN2DRJKL8EDBIG58RYQ36R" hidden="1">#REF!</definedName>
    <definedName name="BExVXDZ63PUART77BBR5SI63TPC6" localSheetId="1" hidden="1">#REF!</definedName>
    <definedName name="BExVXDZ63PUART77BBR5SI63TPC6" localSheetId="7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7" hidden="1">#REF!</definedName>
    <definedName name="BExVXHKI6LFYMGWISMPACMO247HL" hidden="1">#REF!</definedName>
    <definedName name="BExVXLX2BZ5EF2X6R41BTKRJR1NM" localSheetId="1" hidden="1">#REF!</definedName>
    <definedName name="BExVXLX2BZ5EF2X6R41BTKRJR1NM" localSheetId="7" hidden="1">#REF!</definedName>
    <definedName name="BExVXLX2BZ5EF2X6R41BTKRJR1NM" hidden="1">#REF!</definedName>
    <definedName name="BExVY11V7U1SAY4QKYE0PBSPD7LW" localSheetId="1" hidden="1">#REF!</definedName>
    <definedName name="BExVY11V7U1SAY4QKYE0PBSPD7LW" localSheetId="7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7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7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7" hidden="1">#REF!</definedName>
    <definedName name="BExVY954UOEVQEIC5OFO4NEWVKAQ" hidden="1">#REF!</definedName>
    <definedName name="BExVYHDYIV5397LC02V4FEP8VD6W" localSheetId="1" hidden="1">#REF!</definedName>
    <definedName name="BExVYHDYIV5397LC02V4FEP8VD6W" localSheetId="7" hidden="1">#REF!</definedName>
    <definedName name="BExVYHDYIV5397LC02V4FEP8VD6W" hidden="1">#REF!</definedName>
    <definedName name="BExVYOVIZDA18YIQ0A30Q052PCAK" localSheetId="1" hidden="1">#REF!</definedName>
    <definedName name="BExVYOVIZDA18YIQ0A30Q052PCAK" localSheetId="7" hidden="1">#REF!</definedName>
    <definedName name="BExVYOVIZDA18YIQ0A30Q052PCAK" hidden="1">#REF!</definedName>
    <definedName name="BExVYQIXPEM6J4JVP78BRHIC05PV" localSheetId="1" hidden="1">#REF!</definedName>
    <definedName name="BExVYQIXPEM6J4JVP78BRHIC05PV" localSheetId="7" hidden="1">#REF!</definedName>
    <definedName name="BExVYQIXPEM6J4JVP78BRHIC05PV" hidden="1">#REF!</definedName>
    <definedName name="BExVYVGWN7SONLVDH9WJ2F1JS264" localSheetId="1" hidden="1">#REF!</definedName>
    <definedName name="BExVYVGWN7SONLVDH9WJ2F1JS264" localSheetId="7" hidden="1">#REF!</definedName>
    <definedName name="BExVYVGWN7SONLVDH9WJ2F1JS264" hidden="1">#REF!</definedName>
    <definedName name="BExVZ9EO732IK6MNMG17Y1EFTJQC" localSheetId="1" hidden="1">#REF!</definedName>
    <definedName name="BExVZ9EO732IK6MNMG17Y1EFTJQC" localSheetId="7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7" hidden="1">#REF!</definedName>
    <definedName name="BExVZB1Y5J4UL2LKK0363EU7GIJ1" hidden="1">#REF!</definedName>
    <definedName name="BExVZJQVO5LQ0BJH5JEN5NOBIAF6" localSheetId="1" hidden="1">#REF!</definedName>
    <definedName name="BExVZJQVO5LQ0BJH5JEN5NOBIAF6" localSheetId="7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7" hidden="1">#REF!</definedName>
    <definedName name="BExVZNXWS91RD7NXV5NE2R3C8WW7" hidden="1">#REF!</definedName>
    <definedName name="BExW0386REQRCQCVT9BCX80UPTRY" localSheetId="1" hidden="1">#REF!</definedName>
    <definedName name="BExW0386REQRCQCVT9BCX80UPTRY" localSheetId="7" hidden="1">#REF!</definedName>
    <definedName name="BExW0386REQRCQCVT9BCX80UPTRY" hidden="1">#REF!</definedName>
    <definedName name="BExW05RUZ6OHI2ZPPKOH21ABCSZP" localSheetId="1" hidden="1">#REF!</definedName>
    <definedName name="BExW05RUZ6OHI2ZPPKOH21ABCSZP" localSheetId="7" hidden="1">#REF!</definedName>
    <definedName name="BExW05RUZ6OHI2ZPPKOH21ABCSZP" hidden="1">#REF!</definedName>
    <definedName name="BExW0FYP4WXY71CYUG40SUBG9UWU" localSheetId="1" hidden="1">#REF!</definedName>
    <definedName name="BExW0FYP4WXY71CYUG40SUBG9UWU" localSheetId="7" hidden="1">#REF!</definedName>
    <definedName name="BExW0FYP4WXY71CYUG40SUBG9UWU" hidden="1">#REF!</definedName>
    <definedName name="BExW0RI61B4VV0ARXTFVBAWRA1C5" localSheetId="1" hidden="1">#REF!</definedName>
    <definedName name="BExW0RI61B4VV0ARXTFVBAWRA1C5" localSheetId="7" hidden="1">#REF!</definedName>
    <definedName name="BExW0RI61B4VV0ARXTFVBAWRA1C5" hidden="1">#REF!</definedName>
    <definedName name="BExW0WG3TQ5G67AUEDDKUFI4HL2W" localSheetId="1" hidden="1">#REF!</definedName>
    <definedName name="BExW0WG3TQ5G67AUEDDKUFI4HL2W" localSheetId="7" hidden="1">#REF!</definedName>
    <definedName name="BExW0WG3TQ5G67AUEDDKUFI4HL2W" hidden="1">#REF!</definedName>
    <definedName name="BExW1BVUYQTKMOR56MW7RVRX4L1L" localSheetId="1" hidden="1">#REF!</definedName>
    <definedName name="BExW1BVUYQTKMOR56MW7RVRX4L1L" localSheetId="7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7" hidden="1">#REF!</definedName>
    <definedName name="BExW1F1220628FOMTW5UAATHRJHK" hidden="1">#REF!</definedName>
    <definedName name="BExW1TKA0Z9OP2DTG50GZR5EG8C7" localSheetId="1" hidden="1">#REF!</definedName>
    <definedName name="BExW1TKA0Z9OP2DTG50GZR5EG8C7" localSheetId="7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7" hidden="1">#REF!</definedName>
    <definedName name="BExW1U0JLKQ094DW5MMOI8UHO09V" hidden="1">#REF!</definedName>
    <definedName name="BExW283NP9D366XFPXLGSCI5UB0L" localSheetId="1" hidden="1">#REF!</definedName>
    <definedName name="BExW283NP9D366XFPXLGSCI5UB0L" localSheetId="7" hidden="1">#REF!</definedName>
    <definedName name="BExW283NP9D366XFPXLGSCI5UB0L" hidden="1">#REF!</definedName>
    <definedName name="BExW2H3C8WJSBW5FGTFKVDVJC4CL" localSheetId="1" hidden="1">#REF!</definedName>
    <definedName name="BExW2H3C8WJSBW5FGTFKVDVJC4CL" localSheetId="7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7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7" hidden="1">#REF!</definedName>
    <definedName name="BExW2SMO90FU9W8DVVES6Q4E6BZR" hidden="1">#REF!</definedName>
    <definedName name="BExW31ROQ2GIL1W99UVCSDVP297W" localSheetId="1" hidden="1">#REF!</definedName>
    <definedName name="BExW31ROQ2GIL1W99UVCSDVP297W" localSheetId="7" hidden="1">#REF!</definedName>
    <definedName name="BExW31ROQ2GIL1W99UVCSDVP297W" hidden="1">#REF!</definedName>
    <definedName name="BExW36V9N91OHCUMGWJQL3I5P4JK" localSheetId="1" hidden="1">#REF!</definedName>
    <definedName name="BExW36V9N91OHCUMGWJQL3I5P4JK" localSheetId="7" hidden="1">#REF!</definedName>
    <definedName name="BExW36V9N91OHCUMGWJQL3I5P4JK" hidden="1">#REF!</definedName>
    <definedName name="BExW3EIBA1J9Q9NA9VCGZGRS8WV7" localSheetId="1" hidden="1">#REF!</definedName>
    <definedName name="BExW3EIBA1J9Q9NA9VCGZGRS8WV7" localSheetId="7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7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7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7" hidden="1">#REF!</definedName>
    <definedName name="BExW3T1K638HT5E0Y8MMK108P5JT" hidden="1">#REF!</definedName>
    <definedName name="BExW4217ZHL9VO39POSTJOD090WU" localSheetId="1" hidden="1">#REF!</definedName>
    <definedName name="BExW4217ZHL9VO39POSTJOD090WU" localSheetId="7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7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7" hidden="1">#REF!</definedName>
    <definedName name="BExW4JKC5837JBPCOJV337ZVYYY3" hidden="1">#REF!</definedName>
    <definedName name="BExW4QR9FV9MP5K610THBSM51RYO" localSheetId="1" hidden="1">#REF!</definedName>
    <definedName name="BExW4QR9FV9MP5K610THBSM51RYO" localSheetId="7" hidden="1">#REF!</definedName>
    <definedName name="BExW4QR9FV9MP5K610THBSM51RYO" hidden="1">#REF!</definedName>
    <definedName name="BExW4Z029R9E19ZENN3WEA3VDAD1" localSheetId="1" hidden="1">#REF!</definedName>
    <definedName name="BExW4Z029R9E19ZENN3WEA3VDAD1" localSheetId="7" hidden="1">#REF!</definedName>
    <definedName name="BExW4Z029R9E19ZENN3WEA3VDAD1" hidden="1">#REF!</definedName>
    <definedName name="BExW5AZNT6IAZGNF2C879ODHY1B8" localSheetId="1" hidden="1">#REF!</definedName>
    <definedName name="BExW5AZNT6IAZGNF2C879ODHY1B8" localSheetId="7" hidden="1">#REF!</definedName>
    <definedName name="BExW5AZNT6IAZGNF2C879ODHY1B8" hidden="1">#REF!</definedName>
    <definedName name="BExW5WPU27WD4NWZOT0ZEJIDLX5J" localSheetId="1" hidden="1">#REF!</definedName>
    <definedName name="BExW5WPU27WD4NWZOT0ZEJIDLX5J" localSheetId="7" hidden="1">#REF!</definedName>
    <definedName name="BExW5WPU27WD4NWZOT0ZEJIDLX5J" hidden="1">#REF!</definedName>
    <definedName name="BExW660AV1TUV2XNUPD65RZR3QOO" localSheetId="1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7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7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7" hidden="1">#REF!</definedName>
    <definedName name="BExW6G1PJ38H10DVLL8WPQ736OEB" hidden="1">#REF!</definedName>
    <definedName name="BExW794A74Z5F2K8LVQLD6VSKXUE" localSheetId="1" hidden="1">#REF!</definedName>
    <definedName name="BExW794A74Z5F2K8LVQLD6VSKXUE" localSheetId="7" hidden="1">#REF!</definedName>
    <definedName name="BExW794A74Z5F2K8LVQLD6VSKXUE" hidden="1">#REF!</definedName>
    <definedName name="BExW8K0SSIPSKBVP06IJ71600HJZ" localSheetId="1" hidden="1">#REF!</definedName>
    <definedName name="BExW8K0SSIPSKBVP06IJ71600HJZ" localSheetId="7" hidden="1">#REF!</definedName>
    <definedName name="BExW8K0SSIPSKBVP06IJ71600HJZ" hidden="1">#REF!</definedName>
    <definedName name="BExW8T0GVY3ZYO4ACSBLHS8SH895" localSheetId="1" hidden="1">#REF!</definedName>
    <definedName name="BExW8T0GVY3ZYO4ACSBLHS8SH895" localSheetId="7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7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7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7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7" hidden="1">#REF!</definedName>
    <definedName name="BExW967733Q8RAJOHR2GJ3HO8JIW" hidden="1">#REF!</definedName>
    <definedName name="BExW9POK1KIOI0ALS5MZIKTDIYMA" localSheetId="1" hidden="1">#REF!</definedName>
    <definedName name="BExW9POK1KIOI0ALS5MZIKTDIYMA" localSheetId="7" hidden="1">#REF!</definedName>
    <definedName name="BExW9POK1KIOI0ALS5MZIKTDIYMA" hidden="1">#REF!</definedName>
    <definedName name="BExXLDE6PN4ESWT3LXJNQCY94NE4" localSheetId="1" hidden="1">#REF!</definedName>
    <definedName name="BExXLDE6PN4ESWT3LXJNQCY94NE4" localSheetId="7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7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7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7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7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7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7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7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7" hidden="1">#REF!</definedName>
    <definedName name="BExXN1XNO7H60M9X1E7EVWFJDM5N" hidden="1">#REF!</definedName>
    <definedName name="BExXN22ZOTIW49GPLWFYKVM90FNZ" localSheetId="1" hidden="1">#REF!</definedName>
    <definedName name="BExXN22ZOTIW49GPLWFYKVM90FNZ" localSheetId="7" hidden="1">#REF!</definedName>
    <definedName name="BExXN22ZOTIW49GPLWFYKVM90FNZ" hidden="1">#REF!</definedName>
    <definedName name="BExXN6QAP8UJQVN4R4BQKPP4QK35" localSheetId="1" hidden="1">#REF!</definedName>
    <definedName name="BExXN6QAP8UJQVN4R4BQKPP4QK35" localSheetId="7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7" hidden="1">#REF!</definedName>
    <definedName name="BExXNBOA39T2X6Y5Y5GZ5DDNA1AX" hidden="1">#REF!</definedName>
    <definedName name="BExXND6872VJ3M2PGT056WQMWBHD" localSheetId="1" hidden="1">#REF!</definedName>
    <definedName name="BExXND6872VJ3M2PGT056WQMWBHD" localSheetId="7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7" hidden="1">#REF!</definedName>
    <definedName name="BExXNPM24UN2PGVL9D1TUBFRIKR4" hidden="1">#REF!</definedName>
    <definedName name="BExXNWYB165VO9MHARCL5WLCHWS0" localSheetId="1" hidden="1">#REF!</definedName>
    <definedName name="BExXNWYB165VO9MHARCL5WLCHWS0" localSheetId="7" hidden="1">#REF!</definedName>
    <definedName name="BExXNWYB165VO9MHARCL5WLCHWS0" hidden="1">#REF!</definedName>
    <definedName name="BExXO278QHQN8JDK5425EJ615ECC" localSheetId="1" hidden="1">#REF!</definedName>
    <definedName name="BExXO278QHQN8JDK5425EJ615ECC" localSheetId="7" hidden="1">#REF!</definedName>
    <definedName name="BExXO278QHQN8JDK5425EJ615ECC" hidden="1">#REF!</definedName>
    <definedName name="BExXOBHOP0WGFHI2Y9AO4L440UVQ" localSheetId="1" hidden="1">#REF!</definedName>
    <definedName name="BExXOBHOP0WGFHI2Y9AO4L440UVQ" localSheetId="7" hidden="1">#REF!</definedName>
    <definedName name="BExXOBHOP0WGFHI2Y9AO4L440UVQ" hidden="1">#REF!</definedName>
    <definedName name="BExXOHSAD2NSHOLLMZ2JWA4I3I1R" localSheetId="1" hidden="1">#REF!</definedName>
    <definedName name="BExXOHSAD2NSHOLLMZ2JWA4I3I1R" localSheetId="7" hidden="1">#REF!</definedName>
    <definedName name="BExXOHSAD2NSHOLLMZ2JWA4I3I1R" hidden="1">#REF!</definedName>
    <definedName name="BExXP80B5FGA00JCM7UXKPI3PB7Y" localSheetId="1" hidden="1">#REF!</definedName>
    <definedName name="BExXP80B5FGA00JCM7UXKPI3PB7Y" localSheetId="7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7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7" hidden="1">#REF!</definedName>
    <definedName name="BExXPELOTHOAG0OWILLAH94OZV5J" hidden="1">#REF!</definedName>
    <definedName name="BExXPRSF7WG0FD1AEYW7ZDQWVTQS" localSheetId="1" hidden="1">#REF!</definedName>
    <definedName name="BExXPRSF7WG0FD1AEYW7ZDQWVTQS" localSheetId="7" hidden="1">#REF!</definedName>
    <definedName name="BExXPRSF7WG0FD1AEYW7ZDQWVTQS" hidden="1">#REF!</definedName>
    <definedName name="BExXPS31W1VD2NMIE4E37LHVDF0L" localSheetId="1" hidden="1">#REF!</definedName>
    <definedName name="BExXPS31W1VD2NMIE4E37LHVDF0L" localSheetId="7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7" hidden="1">#REF!</definedName>
    <definedName name="BExXPZKYEMVF5JOC14HYOOYQK6JK" hidden="1">#REF!</definedName>
    <definedName name="BExXQ89PA10X79WBWOEP1AJX1OQM" localSheetId="1" hidden="1">#REF!</definedName>
    <definedName name="BExXQ89PA10X79WBWOEP1AJX1OQM" localSheetId="7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7" hidden="1">#REF!</definedName>
    <definedName name="BExXQCGQGGYSI0LTRVR73MUO50AW" hidden="1">#REF!</definedName>
    <definedName name="BExXQEEXFHDQ8DSRAJSB5ET6J004" localSheetId="1" hidden="1">#REF!</definedName>
    <definedName name="BExXQEEXFHDQ8DSRAJSB5ET6J004" localSheetId="7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7" hidden="1">#REF!</definedName>
    <definedName name="BExXQH41O5HZAH8BO6HCFY8YC3TU" hidden="1">#REF!</definedName>
    <definedName name="BExXQIRBLQSLAJTFL7224FCFUTKH" localSheetId="1" hidden="1">#REF!</definedName>
    <definedName name="BExXQIRBLQSLAJTFL7224FCFUTKH" localSheetId="7" hidden="1">#REF!</definedName>
    <definedName name="BExXQIRBLQSLAJTFL7224FCFUTKH" hidden="1">#REF!</definedName>
    <definedName name="BExXQJIEF5R3QQ6D8HO3NGPU0IQC" localSheetId="1" hidden="1">#REF!</definedName>
    <definedName name="BExXQJIEF5R3QQ6D8HO3NGPU0IQC" localSheetId="7" hidden="1">#REF!</definedName>
    <definedName name="BExXQJIEF5R3QQ6D8HO3NGPU0IQC" hidden="1">#REF!</definedName>
    <definedName name="BExXQU00K9ER4I1WM7T9J0W1E7ZC" localSheetId="1" hidden="1">#REF!</definedName>
    <definedName name="BExXQU00K9ER4I1WM7T9J0W1E7ZC" localSheetId="7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7" hidden="1">#REF!</definedName>
    <definedName name="BExXQU00KOR7XLM8B13DGJ1MIQDY" hidden="1">#REF!</definedName>
    <definedName name="BExXQXG18PS8HGBOS03OSTQ0KEYC" localSheetId="1" hidden="1">#REF!</definedName>
    <definedName name="BExXQXG18PS8HGBOS03OSTQ0KEYC" localSheetId="7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7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7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7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7" hidden="1">#REF!</definedName>
    <definedName name="BExXR46U23CRRBV6IZT982MAEQKI" hidden="1">#REF!</definedName>
    <definedName name="BExXR8OKAVX7O70V5IYG2PRKXSTI" localSheetId="1" hidden="1">#REF!</definedName>
    <definedName name="BExXR8OKAVX7O70V5IYG2PRKXSTI" localSheetId="7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7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7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7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7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7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7" hidden="1">#REF!</definedName>
    <definedName name="BExXRIQ2JF2CVTRDQX2D9SPH7FTN" hidden="1">#REF!</definedName>
    <definedName name="BExXRO4A6VUH1F4XV8N1BRJ4896W" localSheetId="1" hidden="1">#REF!</definedName>
    <definedName name="BExXRO4A6VUH1F4XV8N1BRJ4896W" localSheetId="7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7" hidden="1">#REF!</definedName>
    <definedName name="BExXRO9N1SNJZGKD90P4K7FU1J0P" hidden="1">#REF!</definedName>
    <definedName name="BExXRV5QP3Z0KAQ1EQT9JYT2FV0L" localSheetId="1" hidden="1">#REF!</definedName>
    <definedName name="BExXRV5QP3Z0KAQ1EQT9JYT2FV0L" localSheetId="7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7" hidden="1">#REF!</definedName>
    <definedName name="BExXRZ20LZZCW8LVGDK0XETOTSAI" hidden="1">#REF!</definedName>
    <definedName name="BExXRZNM651EJ5HJPGKGTVYLAZQ1" localSheetId="1" hidden="1">#REF!</definedName>
    <definedName name="BExXRZNM651EJ5HJPGKGTVYLAZQ1" localSheetId="7" hidden="1">#REF!</definedName>
    <definedName name="BExXRZNM651EJ5HJPGKGTVYLAZQ1" hidden="1">#REF!</definedName>
    <definedName name="BExXS63O4OMWMNXXAODZQFSDG33N" localSheetId="1" hidden="1">#REF!</definedName>
    <definedName name="BExXS63O4OMWMNXXAODZQFSDG33N" localSheetId="7" hidden="1">#REF!</definedName>
    <definedName name="BExXS63O4OMWMNXXAODZQFSDG33N" hidden="1">#REF!</definedName>
    <definedName name="BExXSBSP1TOY051HSPEPM0AEIO2M" localSheetId="1" hidden="1">#REF!</definedName>
    <definedName name="BExXSBSP1TOY051HSPEPM0AEIO2M" localSheetId="7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7" hidden="1">#REF!</definedName>
    <definedName name="BExXSC8RFK5D68FJD2HI4K66SA6I" hidden="1">#REF!</definedName>
    <definedName name="BExXSNHC88W4UMXEOIOOATJAIKZO" localSheetId="1" hidden="1">#REF!</definedName>
    <definedName name="BExXSNHC88W4UMXEOIOOATJAIKZO" localSheetId="7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7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7" hidden="1">#REF!</definedName>
    <definedName name="BExXSVQ2WOJJ73YEO8Q2FK60V4G8" hidden="1">#REF!</definedName>
    <definedName name="BExXTHLRNL82GN7KZY3TOLO508N7" localSheetId="1" hidden="1">#REF!</definedName>
    <definedName name="BExXTHLRNL82GN7KZY3TOLO508N7" localSheetId="7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7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7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7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7" hidden="1">#REF!</definedName>
    <definedName name="BExXTP3GYO6Z9RTKKT10XA0UTV3T" hidden="1">#REF!</definedName>
    <definedName name="BExXTVE305X4DATPLHW03WCPTA0L" localSheetId="1" hidden="1">#REF!</definedName>
    <definedName name="BExXTVE305X4DATPLHW03WCPTA0L" localSheetId="7" hidden="1">#REF!</definedName>
    <definedName name="BExXTVE305X4DATPLHW03WCPTA0L" hidden="1">#REF!</definedName>
    <definedName name="BExXTZKZ4CG92ZQLIRKEXXH9BFIR" localSheetId="1" hidden="1">#REF!</definedName>
    <definedName name="BExXTZKZ4CG92ZQLIRKEXXH9BFIR" localSheetId="7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7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7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7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7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7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7" hidden="1">#REF!</definedName>
    <definedName name="BExXUQEQBF6FI240ZGIF9YXZSRAU" hidden="1">#REF!</definedName>
    <definedName name="BExXUYND6EJO7CJ5KRICV4O1JNWK" localSheetId="1" hidden="1">#REF!</definedName>
    <definedName name="BExXUYND6EJO7CJ5KRICV4O1JNWK" localSheetId="7" hidden="1">#REF!</definedName>
    <definedName name="BExXUYND6EJO7CJ5KRICV4O1JNWK" hidden="1">#REF!</definedName>
    <definedName name="BExXV6FWG4H3S2QEUJZYIXILNGJ7" localSheetId="1" hidden="1">#REF!</definedName>
    <definedName name="BExXV6FWG4H3S2QEUJZYIXILNGJ7" localSheetId="7" hidden="1">#REF!</definedName>
    <definedName name="BExXV6FWG4H3S2QEUJZYIXILNGJ7" hidden="1">#REF!</definedName>
    <definedName name="BExXVK87BMMO6LHKV0CFDNIQVIBS" localSheetId="1" hidden="1">#REF!</definedName>
    <definedName name="BExXVK87BMMO6LHKV0CFDNIQVIBS" localSheetId="7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7" hidden="1">#REF!</definedName>
    <definedName name="BExXVKZ9WXPGL6IVY6T61IDD771I" hidden="1">#REF!</definedName>
    <definedName name="BExXW0K72T1Y8K1I4VZT87UY9S2G" localSheetId="1" hidden="1">#REF!</definedName>
    <definedName name="BExXW0K72T1Y8K1I4VZT87UY9S2G" localSheetId="7" hidden="1">#REF!</definedName>
    <definedName name="BExXW0K72T1Y8K1I4VZT87UY9S2G" hidden="1">#REF!</definedName>
    <definedName name="BExXW27MMXHXUXX78SDTBE1JYTHT" localSheetId="1" hidden="1">#REF!</definedName>
    <definedName name="BExXW27MMXHXUXX78SDTBE1JYTHT" localSheetId="7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7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7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7" hidden="1">#REF!</definedName>
    <definedName name="BExXWFP5AYE7EHYTJWBZSQ8PQ0YX" hidden="1">#REF!</definedName>
    <definedName name="BExXWVFIBQT8OY1O41FRFPFGXQHK" localSheetId="1" hidden="1">#REF!</definedName>
    <definedName name="BExXWVFIBQT8OY1O41FRFPFGXQHK" localSheetId="7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7" hidden="1">#REF!</definedName>
    <definedName name="BExXWWXHBZHA9J3N8K47F84X0M0L" hidden="1">#REF!</definedName>
    <definedName name="BExXXBM521DL8R4ZX7NZ3DBCUOR5" localSheetId="1" hidden="1">#REF!</definedName>
    <definedName name="BExXXBM521DL8R4ZX7NZ3DBCUOR5" localSheetId="7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7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7" hidden="1">#REF!</definedName>
    <definedName name="BExXXH5N3NKBQ7BCJPJTBF8CYM2Q" hidden="1">#REF!</definedName>
    <definedName name="BExXXKWLM4D541BH6O8GOJMHFHMW" localSheetId="1" hidden="1">#REF!</definedName>
    <definedName name="BExXXKWLM4D541BH6O8GOJMHFHMW" localSheetId="7" hidden="1">#REF!</definedName>
    <definedName name="BExXXKWLM4D541BH6O8GOJMHFHMW" hidden="1">#REF!</definedName>
    <definedName name="BExXXPPA1Q87XPI97X0OXCPBPDON" localSheetId="1" hidden="1">#REF!</definedName>
    <definedName name="BExXXPPA1Q87XPI97X0OXCPBPDON" localSheetId="7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7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7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7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7" hidden="1">#REF!</definedName>
    <definedName name="BExXY7TYEBFXRYUYIFHTN65RJ8EW" hidden="1">#REF!</definedName>
    <definedName name="BExXYLBHANUXC5FCTDDTGOVD3GQS" localSheetId="1" hidden="1">#REF!</definedName>
    <definedName name="BExXYLBHANUXC5FCTDDTGOVD3GQS" localSheetId="7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7" hidden="1">#REF!</definedName>
    <definedName name="BExXYMNYAYH3WA2ZCFAYKZID9ZCI" hidden="1">#REF!</definedName>
    <definedName name="BExXYYT12SVN2VDMLVNV4P3ISD8T" localSheetId="1" hidden="1">#REF!</definedName>
    <definedName name="BExXYYT12SVN2VDMLVNV4P3ISD8T" localSheetId="7" hidden="1">#REF!</definedName>
    <definedName name="BExXYYT12SVN2VDMLVNV4P3ISD8T" hidden="1">#REF!</definedName>
    <definedName name="BExXZEDWUYH25UZMW2QU2RXFILJE" localSheetId="1" hidden="1">#REF!</definedName>
    <definedName name="BExXZEDWUYH25UZMW2QU2RXFILJE" localSheetId="7" hidden="1">#REF!</definedName>
    <definedName name="BExXZEDWUYH25UZMW2QU2RXFILJE" hidden="1">#REF!</definedName>
    <definedName name="BExXZFVV4YB42AZ3H1I40YG3JAPU" localSheetId="1" hidden="1">#REF!</definedName>
    <definedName name="BExXZFVV4YB42AZ3H1I40YG3JAPU" localSheetId="7" hidden="1">#REF!</definedName>
    <definedName name="BExXZFVV4YB42AZ3H1I40YG3JAPU" hidden="1">#REF!</definedName>
    <definedName name="BExXZHJ9T2JELF12CHHGD54J1B0C" localSheetId="1" hidden="1">#REF!</definedName>
    <definedName name="BExXZHJ9T2JELF12CHHGD54J1B0C" localSheetId="7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7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7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7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7" hidden="1">#REF!</definedName>
    <definedName name="BExY07WSDH5QEVM7BJXJK2ZRAI1O" hidden="1">#REF!</definedName>
    <definedName name="BExY0C3UBVC4M59JIRXVQ8OWAJC1" localSheetId="1" hidden="1">#REF!</definedName>
    <definedName name="BExY0C3UBVC4M59JIRXVQ8OWAJC1" localSheetId="7" hidden="1">#REF!</definedName>
    <definedName name="BExY0C3UBVC4M59JIRXVQ8OWAJC1" hidden="1">#REF!</definedName>
    <definedName name="BExY0OE8GFHMLLTEAFIOQTOPEVPB" localSheetId="1" hidden="1">#REF!</definedName>
    <definedName name="BExY0OE8GFHMLLTEAFIOQTOPEVPB" localSheetId="7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7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7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7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7" hidden="1">#REF!</definedName>
    <definedName name="BExY11FH9TXHERUYGG8FE50U7H7J" hidden="1">#REF!</definedName>
    <definedName name="BExY180UKNW5NIAWD6ZUYTFEH8QS" localSheetId="1" hidden="1">#REF!</definedName>
    <definedName name="BExY180UKNW5NIAWD6ZUYTFEH8QS" localSheetId="7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7" hidden="1">#REF!</definedName>
    <definedName name="BExY1DPTV4LSY9MEOUGXF8X052NA" hidden="1">#REF!</definedName>
    <definedName name="BExY1GK9ELBEKDD7O6HR6DUO8YGO" localSheetId="1" hidden="1">#REF!</definedName>
    <definedName name="BExY1GK9ELBEKDD7O6HR6DUO8YGO" localSheetId="7" hidden="1">#REF!</definedName>
    <definedName name="BExY1GK9ELBEKDD7O6HR6DUO8YGO" hidden="1">#REF!</definedName>
    <definedName name="BExY1NWOXXFV9GGZ3PX444LZ8TVX" localSheetId="1" hidden="1">#REF!</definedName>
    <definedName name="BExY1NWOXXFV9GGZ3PX444LZ8TVX" localSheetId="7" hidden="1">#REF!</definedName>
    <definedName name="BExY1NWOXXFV9GGZ3PX444LZ8TVX" hidden="1">#REF!</definedName>
    <definedName name="BExY1UCL0RND63LLSM9X5SFRG117" localSheetId="1" hidden="1">#REF!</definedName>
    <definedName name="BExY1UCL0RND63LLSM9X5SFRG117" localSheetId="7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7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7" hidden="1">#REF!</definedName>
    <definedName name="BExY1YEBOSLMID7LURP8QB46AI91" hidden="1">#REF!</definedName>
    <definedName name="BExY2FS4LFX9OHOTQT7SJ2PXAC25" localSheetId="1" hidden="1">#REF!</definedName>
    <definedName name="BExY2FS4LFX9OHOTQT7SJ2PXAC25" localSheetId="7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7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7" hidden="1">#REF!</definedName>
    <definedName name="BExY2GTSZ3VA9TXLY7KW1LIAKJ61" hidden="1">#REF!</definedName>
    <definedName name="BExY2IXBR1SGYZH08T7QHKEFS8HA" localSheetId="1" hidden="1">#REF!</definedName>
    <definedName name="BExY2IXBR1SGYZH08T7QHKEFS8HA" localSheetId="7" hidden="1">#REF!</definedName>
    <definedName name="BExY2IXBR1SGYZH08T7QHKEFS8HA" hidden="1">#REF!</definedName>
    <definedName name="BExY2Q4B5FUDA5VU4VRUHX327QN0" localSheetId="1" hidden="1">#REF!</definedName>
    <definedName name="BExY2Q4B5FUDA5VU4VRUHX327QN0" localSheetId="7" hidden="1">#REF!</definedName>
    <definedName name="BExY2Q4B5FUDA5VU4VRUHX327QN0" hidden="1">#REF!</definedName>
    <definedName name="BExY2UGNLM0496FHUOKBE77NWGX4" localSheetId="1" hidden="1">#REF!</definedName>
    <definedName name="BExY2UGNLM0496FHUOKBE77NWGX4" localSheetId="7" hidden="1">#REF!</definedName>
    <definedName name="BExY2UGNLM0496FHUOKBE77NWGX4" hidden="1">#REF!</definedName>
    <definedName name="BExY3HOSK7YI364K15OX70AVR6F1" localSheetId="1" hidden="1">#REF!</definedName>
    <definedName name="BExY3HOSK7YI364K15OX70AVR6F1" localSheetId="7" hidden="1">#REF!</definedName>
    <definedName name="BExY3HOSK7YI364K15OX70AVR6F1" hidden="1">#REF!</definedName>
    <definedName name="BExY3T89AUR83SOAZZ3OMDEJDQ39" localSheetId="1" hidden="1">#REF!</definedName>
    <definedName name="BExY3T89AUR83SOAZZ3OMDEJDQ39" localSheetId="7" hidden="1">#REF!</definedName>
    <definedName name="BExY3T89AUR83SOAZZ3OMDEJDQ39" hidden="1">#REF!</definedName>
    <definedName name="BExY4MG771JQ84EMIVB6HQGGHZY7" localSheetId="1" hidden="1">#REF!</definedName>
    <definedName name="BExY4MG771JQ84EMIVB6HQGGHZY7" localSheetId="7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7" hidden="1">#REF!</definedName>
    <definedName name="BExY4PWCSFB8P3J3TBQB2MD67263" hidden="1">#REF!</definedName>
    <definedName name="BExY4RZW3KK11JLYBA4DWZ92M6LQ" localSheetId="1" hidden="1">#REF!</definedName>
    <definedName name="BExY4RZW3KK11JLYBA4DWZ92M6LQ" localSheetId="7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7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7" hidden="1">#REF!</definedName>
    <definedName name="BExY50JAF5CG01GTHAUS7I4ZLUDC" hidden="1">#REF!</definedName>
    <definedName name="BExY53J7EXFEOFTRNAHLK7IH3ACB" localSheetId="1" hidden="1">#REF!</definedName>
    <definedName name="BExY53J7EXFEOFTRNAHLK7IH3ACB" localSheetId="7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7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7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7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7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7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7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7" hidden="1">#REF!</definedName>
    <definedName name="BExY5S3XD1NJT109CV54IFOHVLQ6" hidden="1">#REF!</definedName>
    <definedName name="BExY6KVS1MMZ2R34PGEFR2BMTU9W" localSheetId="1" hidden="1">#REF!</definedName>
    <definedName name="BExY6KVS1MMZ2R34PGEFR2BMTU9W" localSheetId="7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7" hidden="1">#REF!</definedName>
    <definedName name="BExY6Q9YY7LW745GP7CYOGGSPHGE" hidden="1">#REF!</definedName>
    <definedName name="BExZIA3C8LKJTEH3MKQ57KJH5TA2" localSheetId="1" hidden="1">#REF!</definedName>
    <definedName name="BExZIA3C8LKJTEH3MKQ57KJH5TA2" localSheetId="7" hidden="1">#REF!</definedName>
    <definedName name="BExZIA3C8LKJTEH3MKQ57KJH5TA2" hidden="1">#REF!</definedName>
    <definedName name="BExZIIHH3QNQE3GFMHEE4UMHY6WQ" localSheetId="1" hidden="1">#REF!</definedName>
    <definedName name="BExZIIHH3QNQE3GFMHEE4UMHY6WQ" localSheetId="7" hidden="1">#REF!</definedName>
    <definedName name="BExZIIHH3QNQE3GFMHEE4UMHY6WQ" hidden="1">#REF!</definedName>
    <definedName name="BExZIYO22G5UXOB42GDLYGVRJ6U7" localSheetId="1" hidden="1">#REF!</definedName>
    <definedName name="BExZIYO22G5UXOB42GDLYGVRJ6U7" localSheetId="7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7" hidden="1">#REF!</definedName>
    <definedName name="BExZJ7I9T8XU4MZRKJ1VVU76V2LZ" hidden="1">#REF!</definedName>
    <definedName name="BExZJE94R82VTAJDWC21RJV1J2IJ" localSheetId="1" hidden="1">#REF!</definedName>
    <definedName name="BExZJE94R82VTAJDWC21RJV1J2IJ" localSheetId="7" hidden="1">#REF!</definedName>
    <definedName name="BExZJE94R82VTAJDWC21RJV1J2IJ" hidden="1">#REF!</definedName>
    <definedName name="BExZJMY170JCUU1RWASNZ1HJPRTA" localSheetId="1" hidden="1">#REF!</definedName>
    <definedName name="BExZJMY170JCUU1RWASNZ1HJPRTA" localSheetId="7" hidden="1">#REF!</definedName>
    <definedName name="BExZJMY170JCUU1RWASNZ1HJPRTA" hidden="1">#REF!</definedName>
    <definedName name="BExZJOQR77H0P4SUKVYACDCFBBXO" localSheetId="1" hidden="1">#REF!</definedName>
    <definedName name="BExZJOQR77H0P4SUKVYACDCFBBXO" localSheetId="7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7" hidden="1">#REF!</definedName>
    <definedName name="BExZJS6RG34ODDY9HMZ0O34MEMSB" hidden="1">#REF!</definedName>
    <definedName name="BExZK34NR4BAD7HJAP7SQ926UQP3" localSheetId="1" hidden="1">#REF!</definedName>
    <definedName name="BExZK34NR4BAD7HJAP7SQ926UQP3" localSheetId="7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7" hidden="1">#REF!</definedName>
    <definedName name="BExZK3FGPHH5H771U7D5XY7XBS6E" hidden="1">#REF!</definedName>
    <definedName name="BExZKHYORG3O8C772XPFHM1N8T80" localSheetId="1" hidden="1">#REF!</definedName>
    <definedName name="BExZKHYORG3O8C772XPFHM1N8T80" localSheetId="7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7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7" hidden="1">#REF!</definedName>
    <definedName name="BExZKV5GYXO0X760SBD9TWTIQHGI" hidden="1">#REF!</definedName>
    <definedName name="BExZL51ILG6PTA9BCZEDD0DYPCC4" localSheetId="1" hidden="1">#REF!</definedName>
    <definedName name="BExZL51ILG6PTA9BCZEDD0DYPCC4" localSheetId="7" hidden="1">#REF!</definedName>
    <definedName name="BExZL51ILG6PTA9BCZEDD0DYPCC4" hidden="1">#REF!</definedName>
    <definedName name="BExZL6E4YVXRUN7ZGF2BIGIXFR8K" localSheetId="1" hidden="1">#REF!</definedName>
    <definedName name="BExZL6E4YVXRUN7ZGF2BIGIXFR8K" localSheetId="7" hidden="1">#REF!</definedName>
    <definedName name="BExZL6E4YVXRUN7ZGF2BIGIXFR8K" hidden="1">#REF!</definedName>
    <definedName name="BExZLGVLMKTPFXG42QYT0PO81G7F" localSheetId="1" hidden="1">#REF!</definedName>
    <definedName name="BExZLGVLMKTPFXG42QYT0PO81G7F" localSheetId="7" hidden="1">#REF!</definedName>
    <definedName name="BExZLGVLMKTPFXG42QYT0PO81G7F" hidden="1">#REF!</definedName>
    <definedName name="BExZLKMK7LRK14S09WLMH7MXSQXM" localSheetId="1" hidden="1">#REF!</definedName>
    <definedName name="BExZLKMK7LRK14S09WLMH7MXSQXM" localSheetId="7" hidden="1">#REF!</definedName>
    <definedName name="BExZLKMK7LRK14S09WLMH7MXSQXM" hidden="1">#REF!</definedName>
    <definedName name="BExZM7JVLG0W8EG5RBU915U3SKBY" localSheetId="1" hidden="1">#REF!</definedName>
    <definedName name="BExZM7JVLG0W8EG5RBU915U3SKBY" localSheetId="7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7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7" hidden="1">#REF!</definedName>
    <definedName name="BExZMF1MMTZ1TA14PZ8ASSU2CBSP" hidden="1">#REF!</definedName>
    <definedName name="BExZMKL5YQZD7F0FUCSVFGLPFK52" localSheetId="1" hidden="1">#REF!</definedName>
    <definedName name="BExZMKL5YQZD7F0FUCSVFGLPFK52" localSheetId="7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7" hidden="1">#REF!</definedName>
    <definedName name="BExZMOC3VNZALJM71X2T6FV91GTB" hidden="1">#REF!</definedName>
    <definedName name="BExZMXH39OB0I43XEL3K11U3G9PM" localSheetId="1" hidden="1">#REF!</definedName>
    <definedName name="BExZMXH39OB0I43XEL3K11U3G9PM" localSheetId="7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7" hidden="1">#REF!</definedName>
    <definedName name="BExZMZQ3RBKDHT5GLFNLS52OSJA0" hidden="1">#REF!</definedName>
    <definedName name="BExZN2F7Y2J2L2LN5WZRG949MS4A" localSheetId="1" hidden="1">#REF!</definedName>
    <definedName name="BExZN2F7Y2J2L2LN5WZRG949MS4A" localSheetId="7" hidden="1">#REF!</definedName>
    <definedName name="BExZN2F7Y2J2L2LN5WZRG949MS4A" hidden="1">#REF!</definedName>
    <definedName name="BExZN847WUWKRYTZWG9TCQZJS3OL" localSheetId="1" hidden="1">#REF!</definedName>
    <definedName name="BExZN847WUWKRYTZWG9TCQZJS3OL" localSheetId="7" hidden="1">#REF!</definedName>
    <definedName name="BExZN847WUWKRYTZWG9TCQZJS3OL" hidden="1">#REF!</definedName>
    <definedName name="BExZNH3VISFF4NQI11BZDP5IQ7VG" localSheetId="1" hidden="1">#REF!</definedName>
    <definedName name="BExZNH3VISFF4NQI11BZDP5IQ7VG" localSheetId="7" hidden="1">#REF!</definedName>
    <definedName name="BExZNH3VISFF4NQI11BZDP5IQ7VG" hidden="1">#REF!</definedName>
    <definedName name="BExZNJYCFYVMAOI62GB2BABK1ELE" localSheetId="1" hidden="1">#REF!</definedName>
    <definedName name="BExZNJYCFYVMAOI62GB2BABK1ELE" localSheetId="7" hidden="1">#REF!</definedName>
    <definedName name="BExZNJYCFYVMAOI62GB2BABK1ELE" hidden="1">#REF!</definedName>
    <definedName name="BExZNV707LIU6Z5H6QI6H67LHTI1" localSheetId="1" hidden="1">#REF!</definedName>
    <definedName name="BExZNV707LIU6Z5H6QI6H67LHTI1" localSheetId="7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7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7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7" hidden="1">#REF!</definedName>
    <definedName name="BExZNZDWRS6Q40L8OCWFEIVI0A1O" hidden="1">#REF!</definedName>
    <definedName name="BExZO4C0WC1IRZAC1EGBXMA5XGUM" localSheetId="1" hidden="1">#REF!</definedName>
    <definedName name="BExZO4C0WC1IRZAC1EGBXMA5XGUM" localSheetId="7" hidden="1">#REF!</definedName>
    <definedName name="BExZO4C0WC1IRZAC1EGBXMA5XGUM" hidden="1">#REF!</definedName>
    <definedName name="BExZOBO9NYLGVJQ31LVQ9XS2ZT4N" localSheetId="1" hidden="1">#REF!</definedName>
    <definedName name="BExZOBO9NYLGVJQ31LVQ9XS2ZT4N" localSheetId="7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7" hidden="1">#REF!</definedName>
    <definedName name="BExZOETNB1CJ3Y2RKLI1ZK0S8Z6H" hidden="1">#REF!</definedName>
    <definedName name="BExZOL9K1RUXBTLZ6FJ65BIE9G5R" localSheetId="1" hidden="1">#REF!</definedName>
    <definedName name="BExZOL9K1RUXBTLZ6FJ65BIE9G5R" localSheetId="7" hidden="1">#REF!</definedName>
    <definedName name="BExZOL9K1RUXBTLZ6FJ65BIE9G5R" hidden="1">#REF!</definedName>
    <definedName name="BExZOREMVSK4E5VSWM838KHUB8AI" localSheetId="1" hidden="1">#REF!</definedName>
    <definedName name="BExZOREMVSK4E5VSWM838KHUB8AI" localSheetId="7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7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7" hidden="1">#REF!</definedName>
    <definedName name="BExZOZSWGLSY2XYVRIS6VSNJDSGD" hidden="1">#REF!</definedName>
    <definedName name="BExZP278G36ID130K345UIO5W3RE" localSheetId="1" hidden="1">#REF!</definedName>
    <definedName name="BExZP278G36ID130K345UIO5W3RE" localSheetId="7" hidden="1">#REF!</definedName>
    <definedName name="BExZP278G36ID130K345UIO5W3RE" hidden="1">#REF!</definedName>
    <definedName name="BExZP7AIJKLM6C6CSUIIFAHFBNX2" localSheetId="1" hidden="1">#REF!</definedName>
    <definedName name="BExZP7AIJKLM6C6CSUIIFAHFBNX2" localSheetId="7" hidden="1">#REF!</definedName>
    <definedName name="BExZP7AIJKLM6C6CSUIIFAHFBNX2" hidden="1">#REF!</definedName>
    <definedName name="BExZPQ0XY507N8FJMVPKCTK8HC9H" localSheetId="1" hidden="1">#REF!</definedName>
    <definedName name="BExZPQ0XY507N8FJMVPKCTK8HC9H" localSheetId="7" hidden="1">#REF!</definedName>
    <definedName name="BExZPQ0XY507N8FJMVPKCTK8HC9H" hidden="1">#REF!</definedName>
    <definedName name="BExZQ37OVBR25U32CO2YYVPZOMR5" localSheetId="1" hidden="1">#REF!</definedName>
    <definedName name="BExZQ37OVBR25U32CO2YYVPZOMR5" localSheetId="7" hidden="1">#REF!</definedName>
    <definedName name="BExZQ37OVBR25U32CO2YYVPZOMR5" hidden="1">#REF!</definedName>
    <definedName name="BExZQ3NT7H06VO0AR48WHZULZB93" localSheetId="1" hidden="1">#REF!</definedName>
    <definedName name="BExZQ3NT7H06VO0AR48WHZULZB93" localSheetId="7" hidden="1">#REF!</definedName>
    <definedName name="BExZQ3NT7H06VO0AR48WHZULZB93" hidden="1">#REF!</definedName>
    <definedName name="BExZQ7PJU07SEJMDX18U9YVDC2GU" localSheetId="1" hidden="1">#REF!</definedName>
    <definedName name="BExZQ7PJU07SEJMDX18U9YVDC2GU" localSheetId="7" hidden="1">#REF!</definedName>
    <definedName name="BExZQ7PJU07SEJMDX18U9YVDC2GU" hidden="1">#REF!</definedName>
    <definedName name="BExZQIHTGHK7OOI2Y2PN3JYBY82I" localSheetId="1" hidden="1">#REF!</definedName>
    <definedName name="BExZQIHTGHK7OOI2Y2PN3JYBY82I" localSheetId="7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7" hidden="1">#REF!</definedName>
    <definedName name="BExZQJJMGU5MHQOILGXGJPAQI5XI" hidden="1">#REF!</definedName>
    <definedName name="BExZQXBYEBN28QUH1KOVW6KKA5UM" localSheetId="1" hidden="1">#REF!</definedName>
    <definedName name="BExZQXBYEBN28QUH1KOVW6KKA5UM" localSheetId="7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7" hidden="1">#REF!</definedName>
    <definedName name="BExZQZKT146WEN8FTVZ7Y5TSB8L5" hidden="1">#REF!</definedName>
    <definedName name="BExZR485AKBH93YZ08CMUC3WROED" localSheetId="1" hidden="1">#REF!</definedName>
    <definedName name="BExZR485AKBH93YZ08CMUC3WROED" localSheetId="7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7" hidden="1">#REF!</definedName>
    <definedName name="BExZR7TL98P2PPUVGIZYR5873DWW" hidden="1">#REF!</definedName>
    <definedName name="BExZRGD1603X5ACFALUUDKCD7X48" localSheetId="1" hidden="1">#REF!</definedName>
    <definedName name="BExZRGD1603X5ACFALUUDKCD7X48" localSheetId="7" hidden="1">#REF!</definedName>
    <definedName name="BExZRGD1603X5ACFALUUDKCD7X48" hidden="1">#REF!</definedName>
    <definedName name="BExZRP1X6UVLN1UOLHH5VF4STP1O" localSheetId="1" hidden="1">#REF!</definedName>
    <definedName name="BExZRP1X6UVLN1UOLHH5VF4STP1O" localSheetId="7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7" hidden="1">#REF!</definedName>
    <definedName name="BExZRQ930U6OCYNV00CH5I0Q4LPE" hidden="1">#REF!</definedName>
    <definedName name="BExZRW8W514W8OZ72YBONYJ64GXF" localSheetId="1" hidden="1">#REF!</definedName>
    <definedName name="BExZRW8W514W8OZ72YBONYJ64GXF" localSheetId="7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7" hidden="1">#REF!</definedName>
    <definedName name="BExZRWJP2BUVFJPO8U8ATQEP0LZU" hidden="1">#REF!</definedName>
    <definedName name="BExZS2OY9JTSSP01ZQ6V2T2LO5R9" localSheetId="1" hidden="1">#REF!</definedName>
    <definedName name="BExZS2OY9JTSSP01ZQ6V2T2LO5R9" localSheetId="7" hidden="1">#REF!</definedName>
    <definedName name="BExZS2OY9JTSSP01ZQ6V2T2LO5R9" hidden="1">#REF!</definedName>
    <definedName name="BExZSI9USDLZAN8LI8M4YYQL24GZ" localSheetId="1" hidden="1">#REF!</definedName>
    <definedName name="BExZSI9USDLZAN8LI8M4YYQL24GZ" localSheetId="7" hidden="1">#REF!</definedName>
    <definedName name="BExZSI9USDLZAN8LI8M4YYQL24GZ" hidden="1">#REF!</definedName>
    <definedName name="BExZSS0LA2JY4ZLJ1Z5YCMLJJZCH" localSheetId="1" hidden="1">#REF!</definedName>
    <definedName name="BExZSS0LA2JY4ZLJ1Z5YCMLJJZCH" localSheetId="7" hidden="1">#REF!</definedName>
    <definedName name="BExZSS0LA2JY4ZLJ1Z5YCMLJJZCH" hidden="1">#REF!</definedName>
    <definedName name="BExZTAQV2QVSZY5Y3VCCWUBSBW9P" localSheetId="1" hidden="1">#REF!</definedName>
    <definedName name="BExZTAQV2QVSZY5Y3VCCWUBSBW9P" localSheetId="7" hidden="1">#REF!</definedName>
    <definedName name="BExZTAQV2QVSZY5Y3VCCWUBSBW9P" hidden="1">#REF!</definedName>
    <definedName name="BExZTHSI2FX56PWRSNX9H5EWTZFO" localSheetId="1" hidden="1">#REF!</definedName>
    <definedName name="BExZTHSI2FX56PWRSNX9H5EWTZFO" localSheetId="7" hidden="1">#REF!</definedName>
    <definedName name="BExZTHSI2FX56PWRSNX9H5EWTZFO" hidden="1">#REF!</definedName>
    <definedName name="BExZTJL3HVBFY139H6CJHEQCT1EL" localSheetId="1" hidden="1">#REF!</definedName>
    <definedName name="BExZTJL3HVBFY139H6CJHEQCT1EL" localSheetId="7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7" hidden="1">#REF!</definedName>
    <definedName name="BExZTLOL8OPABZI453E0KVNA1GJS" hidden="1">#REF!</definedName>
    <definedName name="BExZTT6J3X0TOX0ZY6YPLUVMCW9X" localSheetId="1" hidden="1">#REF!</definedName>
    <definedName name="BExZTT6J3X0TOX0ZY6YPLUVMCW9X" localSheetId="7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7" hidden="1">#REF!</definedName>
    <definedName name="BExZTW6ECBRA0BBITWBQ8R93RMCL" hidden="1">#REF!</definedName>
    <definedName name="BExZTZRODDMJTGSAUESNHFZ88XMI" localSheetId="1" hidden="1">#REF!</definedName>
    <definedName name="BExZTZRODDMJTGSAUESNHFZ88XMI" localSheetId="7" hidden="1">#REF!</definedName>
    <definedName name="BExZTZRODDMJTGSAUESNHFZ88XMI" hidden="1">#REF!</definedName>
    <definedName name="BExZU2BHYAOKSCBM3C5014ZF6IXS" localSheetId="1" hidden="1">#REF!</definedName>
    <definedName name="BExZU2BHYAOKSCBM3C5014ZF6IXS" localSheetId="7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7" hidden="1">#REF!</definedName>
    <definedName name="BExZU2RMJTXOCS0ROPMYPE6WTD87" hidden="1">#REF!</definedName>
    <definedName name="BExZUF7G8FENTJKH9R1XUWXM6CWD" localSheetId="1" hidden="1">#REF!</definedName>
    <definedName name="BExZUF7G8FENTJKH9R1XUWXM6CWD" localSheetId="7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7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7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7" hidden="1">#REF!</definedName>
    <definedName name="BExZUT54340I38GVCV79EL116WR0" hidden="1">#REF!</definedName>
    <definedName name="BExZUYDULCX65H9OZ9JHPBNKF3MI" localSheetId="1" hidden="1">#REF!</definedName>
    <definedName name="BExZUYDULCX65H9OZ9JHPBNKF3MI" localSheetId="7" hidden="1">#REF!</definedName>
    <definedName name="BExZUYDULCX65H9OZ9JHPBNKF3MI" hidden="1">#REF!</definedName>
    <definedName name="BExZV2QD5ZDK3AGDRULLA7JB46C3" localSheetId="1" hidden="1">#REF!</definedName>
    <definedName name="BExZV2QD5ZDK3AGDRULLA7JB46C3" localSheetId="7" hidden="1">#REF!</definedName>
    <definedName name="BExZV2QD5ZDK3AGDRULLA7JB46C3" hidden="1">#REF!</definedName>
    <definedName name="BExZVBQ29OM0V8XAL3HL0JIM0MMU" localSheetId="1" hidden="1">#REF!</definedName>
    <definedName name="BExZVBQ29OM0V8XAL3HL0JIM0MMU" localSheetId="7" hidden="1">#REF!</definedName>
    <definedName name="BExZVBQ29OM0V8XAL3HL0JIM0MMU" hidden="1">#REF!</definedName>
    <definedName name="BExZVLM4T9ORS4ZWHME46U4Q103C" localSheetId="1" hidden="1">#REF!</definedName>
    <definedName name="BExZVLM4T9ORS4ZWHME46U4Q103C" localSheetId="7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7" hidden="1">#REF!</definedName>
    <definedName name="BExZVM7OZWPPRH5YQW50EYMMIW1A" hidden="1">#REF!</definedName>
    <definedName name="BExZVPYGX2C5OSHMZ6F0KBKZ6B1S" localSheetId="1" hidden="1">#REF!</definedName>
    <definedName name="BExZVPYGX2C5OSHMZ6F0KBKZ6B1S" localSheetId="7" hidden="1">#REF!</definedName>
    <definedName name="BExZVPYGX2C5OSHMZ6F0KBKZ6B1S" hidden="1">#REF!</definedName>
    <definedName name="BExZW5UARC8W9AQNLJX2I5WQWS5F" localSheetId="1" hidden="1">#REF!</definedName>
    <definedName name="BExZW5UARC8W9AQNLJX2I5WQWS5F" localSheetId="7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7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7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7" hidden="1">#REF!</definedName>
    <definedName name="BExZWKZ5N3RDXU8MZ8HQVYYD8O0F" hidden="1">#REF!</definedName>
    <definedName name="BExZWSMC9T48W74GFGQCIUJ8ZPP3" localSheetId="1" hidden="1">#REF!</definedName>
    <definedName name="BExZWSMC9T48W74GFGQCIUJ8ZPP3" localSheetId="7" hidden="1">#REF!</definedName>
    <definedName name="BExZWSMC9T48W74GFGQCIUJ8ZPP3" hidden="1">#REF!</definedName>
    <definedName name="BExZWTO258PN92TVZD24IK6S14B3" localSheetId="1" hidden="1">#REF!</definedName>
    <definedName name="BExZWTO258PN92TVZD24IK6S14B3" localSheetId="7" hidden="1">#REF!</definedName>
    <definedName name="BExZWTO258PN92TVZD24IK6S14B3" hidden="1">#REF!</definedName>
    <definedName name="BExZWUF2V4HY3HI8JN9ZVPRWK1H3" localSheetId="1" hidden="1">#REF!</definedName>
    <definedName name="BExZWUF2V4HY3HI8JN9ZVPRWK1H3" localSheetId="7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7" hidden="1">#REF!</definedName>
    <definedName name="BExZWX45URTK9KYDJHEXL1OTZ833" hidden="1">#REF!</definedName>
    <definedName name="BExZX0EWQEZO86WDAD9A4EAEZ012" localSheetId="1" hidden="1">#REF!</definedName>
    <definedName name="BExZX0EWQEZO86WDAD9A4EAEZ012" localSheetId="7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7" hidden="1">#REF!</definedName>
    <definedName name="BExZX2T6ZT2DZLYSDJJBPVIT5OK2" hidden="1">#REF!</definedName>
    <definedName name="BExZXOJDELULNLEH7WG0OYJT0NJ4" localSheetId="1" hidden="1">#REF!</definedName>
    <definedName name="BExZXOJDELULNLEH7WG0OYJT0NJ4" localSheetId="7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7" hidden="1">#REF!</definedName>
    <definedName name="BExZXOOTRNUK8LGEAZ8ZCFW9KXQ1" hidden="1">#REF!</definedName>
    <definedName name="BExZXRU1QI2A9ZQ5J4BWBGXS4X5R" localSheetId="1" hidden="1">#REF!</definedName>
    <definedName name="BExZXRU1QI2A9ZQ5J4BWBGXS4X5R" localSheetId="7" hidden="1">#REF!</definedName>
    <definedName name="BExZXRU1QI2A9ZQ5J4BWBGXS4X5R" hidden="1">#REF!</definedName>
    <definedName name="BExZXT6JOXNKEDU23DKL8XZAJZIH" localSheetId="1" hidden="1">#REF!</definedName>
    <definedName name="BExZXT6JOXNKEDU23DKL8XZAJZIH" localSheetId="7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7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7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7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7" hidden="1">#REF!</definedName>
    <definedName name="BExZY02V77YJBMODJSWZOYCMPS5X" hidden="1">#REF!</definedName>
    <definedName name="BExZY49QRZIR6CA41LFA9LM6EULU" localSheetId="1" hidden="1">#REF!</definedName>
    <definedName name="BExZY49QRZIR6CA41LFA9LM6EULU" localSheetId="7" hidden="1">#REF!</definedName>
    <definedName name="BExZY49QRZIR6CA41LFA9LM6EULU" hidden="1">#REF!</definedName>
    <definedName name="BExZZ2FQA9A8C7CJKMEFQ9VPSLCE" localSheetId="1" hidden="1">#REF!</definedName>
    <definedName name="BExZZ2FQA9A8C7CJKMEFQ9VPSLCE" localSheetId="7" hidden="1">#REF!</definedName>
    <definedName name="BExZZ2FQA9A8C7CJKMEFQ9VPSLCE" hidden="1">#REF!</definedName>
    <definedName name="BExZZCHAVHW8C2H649KRGVQ0WVRT" localSheetId="1" hidden="1">#REF!</definedName>
    <definedName name="BExZZCHAVHW8C2H649KRGVQ0WVRT" localSheetId="7" hidden="1">#REF!</definedName>
    <definedName name="BExZZCHAVHW8C2H649KRGVQ0WVRT" hidden="1">#REF!</definedName>
    <definedName name="BExZZTK54OTLF2YB68BHGOS27GEN" localSheetId="1" hidden="1">#REF!</definedName>
    <definedName name="BExZZTK54OTLF2YB68BHGOS27GEN" localSheetId="7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7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7" hidden="1">#REF!</definedName>
    <definedName name="BExZZZEMIIFKMLLV4DJKX5TB9R5V" hidden="1">#REF!</definedName>
    <definedName name="BMGHIndex" hidden="1">"O"</definedName>
    <definedName name="CIQWBGuid" hidden="1">"f65ca029-d4bf-42bb-a73a-44c1152dde86"</definedName>
    <definedName name="dfg" localSheetId="1" hidden="1">{#N/A,#N/A,FALSE,"F";#N/A,#N/A,FALSE,"E";#N/A,#N/A,FALSE,"S";#N/A,#N/A,FALSE,"Á";#N/A,#N/A,FALSE,"RR";#N/A,#N/A,FALSE,"E1";#N/A,#N/A,FALSE,"E2";#N/A,#N/A,FALSE,"Sj";#N/A,#N/A,FALSE,"R";#N/A,#N/A,FALSE,"Sk"}</definedName>
    <definedName name="dfg" localSheetId="5" hidden="1">{#N/A,#N/A,FALSE,"F";#N/A,#N/A,FALSE,"E";#N/A,#N/A,FALSE,"S";#N/A,#N/A,FALSE,"Á";#N/A,#N/A,FALSE,"RR";#N/A,#N/A,FALSE,"E1";#N/A,#N/A,FALSE,"E2";#N/A,#N/A,FALSE,"Sj";#N/A,#N/A,FALSE,"R";#N/A,#N/A,FALSE,"Sk"}</definedName>
    <definedName name="dfg" hidden="1">{#N/A,#N/A,FALSE,"F";#N/A,#N/A,FALSE,"E";#N/A,#N/A,FALSE,"S";#N/A,#N/A,FALSE,"Á";#N/A,#N/A,FALSE,"RR";#N/A,#N/A,FALSE,"E1";#N/A,#N/A,FALSE,"E2";#N/A,#N/A,FALSE,"Sj";#N/A,#N/A,FALSE,"R";#N/A,#N/A,FALSE,"Sk"}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ev.Calculation" hidden="1">2</definedName>
    <definedName name="ev.Initialized" hidden="1">FALSE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sdfsd" localSheetId="1" hidden="1">{#N/A,#N/A,FALSE,"Tsk";#N/A,#N/A,FALSE,"Esk"}</definedName>
    <definedName name="fsdfsd" localSheetId="5" hidden="1">{#N/A,#N/A,FALSE,"Tsk";#N/A,#N/A,FALSE,"Esk"}</definedName>
    <definedName name="fsdfsd" hidden="1">{#N/A,#N/A,FALSE,"Tsk";#N/A,#N/A,FALSE,"Esk"}</definedName>
    <definedName name="gdgtersgsresa" localSheetId="1" hidden="1">{#N/A,#N/A,FALSE,"Fyr"}</definedName>
    <definedName name="gdgtersgsresa" hidden="1">{#N/A,#N/A,FALSE,"Fyr"}</definedName>
    <definedName name="hhhh" localSheetId="1" hidden="1">{#N/A,#N/A,FALSE,"AÐB";#N/A,#N/A,FALSE,"LOF"}</definedName>
    <definedName name="hhhh" localSheetId="5" hidden="1">{#N/A,#N/A,FALSE,"AÐB";#N/A,#N/A,FALSE,"LOF"}</definedName>
    <definedName name="hhhh" hidden="1">{#N/A,#N/A,FALSE,"AÐB";#N/A,#N/A,FALSE,"LOF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264.1790277778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IRCA" hidden="1">"c28811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B_BOOKMARK_LOCATION_0" localSheetId="5" hidden="1">#REF!</definedName>
    <definedName name="IQB_BOOKMARK_LOCATION_0" localSheetId="7" hidden="1">#REF!</definedName>
    <definedName name="IQB_BOOKMARK_LOCATION_0" hidden="1">#REF!</definedName>
    <definedName name="IQB_CURRENT_BOOKMARK" hidden="1">0</definedName>
    <definedName name="IQRAO85" hidden="1">"$AO$86:$AO$337"</definedName>
    <definedName name="IQRB29" hidden="1">"$B$30:$B$533"</definedName>
    <definedName name="IQRD21" hidden="1">"$D$22:$D$272"</definedName>
    <definedName name="IsColHidden" hidden="1">FALSE</definedName>
    <definedName name="IsLTMColHidden" hidden="1">FALSE</definedName>
    <definedName name="kristinkristinkristinkristin" localSheetId="1" hidden="1">{#N/A,#N/A,FALSE,"5"}</definedName>
    <definedName name="kristinkristinkristinkristin" hidden="1">{#N/A,#N/A,FALSE,"5"}</definedName>
    <definedName name="lksjfd" localSheetId="1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lksjfd" localSheetId="5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lksjfd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nnn" localSheetId="1" hidden="1">{#N/A,#N/A,FALSE,"Op gj"}</definedName>
    <definedName name="nnn" localSheetId="5" hidden="1">{#N/A,#N/A,FALSE,"Op gj"}</definedName>
    <definedName name="nnn" hidden="1">{#N/A,#N/A,FALSE,"Op gj"}</definedName>
    <definedName name="prolinks_0084830df6c8460ca92b35c0a986bdc9" localSheetId="1" hidden="1">'[3]ISB model'!#REF!</definedName>
    <definedName name="prolinks_0084830df6c8460ca92b35c0a986bdc9" localSheetId="7" hidden="1">'[3]ISB model'!#REF!</definedName>
    <definedName name="prolinks_0084830df6c8460ca92b35c0a986bdc9" hidden="1">'[3]ISB model'!#REF!</definedName>
    <definedName name="prolinks_14527f66e2d44a02b29ba90d3575b8d4" localSheetId="1" hidden="1">'[3]Tax Scenarios'!#REF!</definedName>
    <definedName name="prolinks_14527f66e2d44a02b29ba90d3575b8d4" localSheetId="7" hidden="1">'[3]Tax Scenarios'!#REF!</definedName>
    <definedName name="prolinks_14527f66e2d44a02b29ba90d3575b8d4" hidden="1">'[3]Tax Scenarios'!#REF!</definedName>
    <definedName name="prolinks_7a09fbd33e254049965f862b7a7aa754" localSheetId="1" hidden="1">#REF!</definedName>
    <definedName name="prolinks_7a09fbd33e254049965f862b7a7aa754" localSheetId="7" hidden="1">#REF!</definedName>
    <definedName name="prolinks_7a09fbd33e254049965f862b7a7aa754" hidden="1">#REF!</definedName>
    <definedName name="prolinks_7c7607e207ea4053ba5187e53c6e5fc4" localSheetId="1" hidden="1">'[4]Tables for ISK pack'!#REF!</definedName>
    <definedName name="prolinks_7c7607e207ea4053ba5187e53c6e5fc4" localSheetId="7" hidden="1">'[4]Tables for ISK pack'!#REF!</definedName>
    <definedName name="prolinks_7c7607e207ea4053ba5187e53c6e5fc4" hidden="1">'[4]Tables for ISK pack'!#REF!</definedName>
    <definedName name="prolinks_b9391504adef49a9816aea388cfcdf40" localSheetId="1" hidden="1">'[3]Tax Scenarios'!#REF!</definedName>
    <definedName name="prolinks_b9391504adef49a9816aea388cfcdf40" localSheetId="7" hidden="1">'[3]Tax Scenarios'!#REF!</definedName>
    <definedName name="prolinks_b9391504adef49a9816aea388cfcdf40" hidden="1">'[3]Tax Scenarios'!#REF!</definedName>
    <definedName name="prolinks_e9adbae857004b77bd35108ceab5cbbd" localSheetId="1" hidden="1">'[3]Tax Scenarios'!#REF!</definedName>
    <definedName name="prolinks_e9adbae857004b77bd35108ceab5cbbd" localSheetId="7" hidden="1">'[3]Tax Scenarios'!#REF!</definedName>
    <definedName name="prolinks_e9adbae857004b77bd35108ceab5cbbd" hidden="1">'[3]Tax Scenarios'!#REF!</definedName>
    <definedName name="PUB_UserID" hidden="1">"MAYERX"</definedName>
    <definedName name="rgfd" localSheetId="1" hidden="1">{#N/A,#N/A,FALSE,"5"}</definedName>
    <definedName name="rgfd" localSheetId="5" hidden="1">{#N/A,#N/A,FALSE,"5"}</definedName>
    <definedName name="rgfd" hidden="1">{#N/A,#N/A,FALSE,"5"}</definedName>
    <definedName name="rrr" localSheetId="1" hidden="1">{#N/A,#N/A,FALSE,"Fyr"}</definedName>
    <definedName name="rrr" localSheetId="5" hidden="1">{#N/A,#N/A,FALSE,"Fyr"}</definedName>
    <definedName name="rrr" hidden="1">{#N/A,#N/A,FALSE,"Fyr"}</definedName>
    <definedName name="SAPBEXdnldView" hidden="1">"1S58UHVMFMZ4N40XIDIHPL4I5"</definedName>
    <definedName name="SAPBEXhrIndnt" hidden="1">"Wide"</definedName>
    <definedName name="SAPBEXsysID" hidden="1">"BWT"</definedName>
    <definedName name="SAPsysID" hidden="1">"708C5W7SBKP804JT78WJ0JNKI"</definedName>
    <definedName name="SAPwbID" hidden="1">"ARS"</definedName>
    <definedName name="sdf" localSheetId="1" hidden="1">{#N/A,#N/A,FALSE,"Sk"}</definedName>
    <definedName name="sdf" localSheetId="5" hidden="1">{#N/A,#N/A,FALSE,"Sk"}</definedName>
    <definedName name="sdf" hidden="1">{#N/A,#N/A,FALSE,"Sk"}</definedName>
    <definedName name="sdfg" localSheetId="1" hidden="1">{#N/A,#N/A,FALSE,"----RR";#N/A,#N/A,FALSE,"ER 1";#N/A,#N/A,FALSE,"ER 2";#N/A,#N/A,FALSE,"Sjóðstreymi"}</definedName>
    <definedName name="sdfg" localSheetId="5" hidden="1">{#N/A,#N/A,FALSE,"----RR";#N/A,#N/A,FALSE,"ER 1";#N/A,#N/A,FALSE,"ER 2";#N/A,#N/A,FALSE,"Sjóðstreymi"}</definedName>
    <definedName name="sdfg" hidden="1">{#N/A,#N/A,FALSE,"----RR";#N/A,#N/A,FALSE,"ER 1";#N/A,#N/A,FALSE,"ER 2";#N/A,#N/A,FALSE,"Sjóðstreymi"}</definedName>
    <definedName name="sfdgdfg" localSheetId="1" hidden="1">{#N/A,#N/A,FALSE,"Forsíða";#N/A,#N/A,FALSE,"Index";#N/A,#N/A,FALSE,"Skýrsla";#N/A,#N/A,FALSE,"Áritun"}</definedName>
    <definedName name="sfdgdfg" localSheetId="5" hidden="1">{#N/A,#N/A,FALSE,"Forsíða";#N/A,#N/A,FALSE,"Index";#N/A,#N/A,FALSE,"Skýrsla";#N/A,#N/A,FALSE,"Áritun"}</definedName>
    <definedName name="sfdgdfg" hidden="1">{#N/A,#N/A,FALSE,"Forsíða";#N/A,#N/A,FALSE,"Index";#N/A,#N/A,FALSE,"Skýrsla";#N/A,#N/A,FALSE,"Áritun"}</definedName>
    <definedName name="solver_opt" localSheetId="1" hidden="1">#REF!</definedName>
    <definedName name="solver_opt" localSheetId="7" hidden="1">#REF!</definedName>
    <definedName name="solver_opt" hidden="1">#REF!</definedName>
    <definedName name="solver_tmp" hidden="1">#NULL!</definedName>
    <definedName name="TextRefCopyRangeCount" hidden="1">4</definedName>
    <definedName name="TRNR_836b19200d0f44a8a720e5839483ffeb_1615_1" localSheetId="7" hidden="1">#REF!</definedName>
    <definedName name="TRNR_836b19200d0f44a8a720e5839483ffeb_1615_1" hidden="1">#REF!</definedName>
    <definedName name="wrn.5._.ára._.yfirlit." localSheetId="1" hidden="1">{#N/A,#N/A,FALSE,"5"}</definedName>
    <definedName name="wrn.5._.ára._.yfirlit." localSheetId="5" hidden="1">{#N/A,#N/A,FALSE,"5"}</definedName>
    <definedName name="wrn.5._.ára._.yfirlit." hidden="1">{#N/A,#N/A,FALSE,"5"}</definedName>
    <definedName name="wrn.Aðalbók._.og._.lokafærslur." localSheetId="1" hidden="1">{#N/A,#N/A,FALSE,"AÐB";#N/A,#N/A,FALSE,"LOF"}</definedName>
    <definedName name="wrn.Aðalbók._.og._.lokafærslur." localSheetId="5" hidden="1">{#N/A,#N/A,FALSE,"AÐB";#N/A,#N/A,FALSE,"LOF"}</definedName>
    <definedName name="wrn.Aðalbók._.og._.lokafærslur." hidden="1">{#N/A,#N/A,FALSE,"AÐB";#N/A,#N/A,FALSE,"LOF"}</definedName>
    <definedName name="wrn.Allur._.ársreikningur." localSheetId="1" hidden="1">{#N/A,#N/A,FALSE,"F";#N/A,#N/A,FALSE,"E";#N/A,#N/A,FALSE,"S";#N/A,#N/A,FALSE,"Á";#N/A,#N/A,FALSE,"RR";#N/A,#N/A,FALSE,"E1";#N/A,#N/A,FALSE,"E2";#N/A,#N/A,FALSE,"Sj";#N/A,#N/A,FALSE,"R";#N/A,#N/A,FALSE,"Sk"}</definedName>
    <definedName name="wrn.Allur._.ársreikningur." localSheetId="5" hidden="1">{#N/A,#N/A,FALSE,"F";#N/A,#N/A,FALSE,"E";#N/A,#N/A,FALSE,"S";#N/A,#N/A,FALSE,"Á";#N/A,#N/A,FALSE,"RR";#N/A,#N/A,FALSE,"E1";#N/A,#N/A,FALSE,"E2";#N/A,#N/A,FALSE,"Sj";#N/A,#N/A,FALSE,"R";#N/A,#N/A,FALSE,"Sk"}</definedName>
    <definedName name="wrn.Allur._.ársreikningur." hidden="1">{#N/A,#N/A,FALSE,"F";#N/A,#N/A,FALSE,"E";#N/A,#N/A,FALSE,"S";#N/A,#N/A,FALSE,"Á";#N/A,#N/A,FALSE,"RR";#N/A,#N/A,FALSE,"E1";#N/A,#N/A,FALSE,"E2";#N/A,#N/A,FALSE,"Sj";#N/A,#N/A,FALSE,"R";#N/A,#N/A,FALSE,"Sk"}</definedName>
    <definedName name="wrn.Ársreikn.._.án._.reikningsskilaaðf.." localSheetId="1" hidden="1">{#N/A,#N/A,FALSE,"Forsíða";#N/A,#N/A,FALSE,"Index";#N/A,#N/A,FALSE,"Skýrsla";#N/A,#N/A,FALSE,"Áritun";#N/A,#N/A,FALSE,"----RR";#N/A,#N/A,FALSE,"ER 1";#N/A,#N/A,FALSE,"ER 2";#N/A,#N/A,FALSE,"Sjóðstreymi";#N/A,#N/A,FALSE,"Skýringar"}</definedName>
    <definedName name="wrn.Ársreikn.._.án._.reikningsskilaaðf.." localSheetId="5" hidden="1">{#N/A,#N/A,FALSE,"Forsíða";#N/A,#N/A,FALSE,"Index";#N/A,#N/A,FALSE,"Skýrsla";#N/A,#N/A,FALSE,"Áritun";#N/A,#N/A,FALSE,"----RR";#N/A,#N/A,FALSE,"ER 1";#N/A,#N/A,FALSE,"ER 2";#N/A,#N/A,FALSE,"Sjóðstreymi";#N/A,#N/A,FALSE,"Skýringar"}</definedName>
    <definedName name="wrn.Ársreikn.._.án._.reikningsskilaaðf.." hidden="1">{#N/A,#N/A,FALSE,"Forsíða";#N/A,#N/A,FALSE,"Index";#N/A,#N/A,FALSE,"Skýrsla";#N/A,#N/A,FALSE,"Áritun";#N/A,#N/A,FALSE,"----RR";#N/A,#N/A,FALSE,"ER 1";#N/A,#N/A,FALSE,"ER 2";#N/A,#N/A,FALSE,"Sjóðstreymi";#N/A,#N/A,FALSE,"Skýringar"}</definedName>
    <definedName name="wrn.Ársreikn.._.án._.skýrslu._.stj.._.og._.reiknskaðf." localSheetId="1" hidden="1">{#N/A,#N/A,FALSE,"Forsíða";#N/A,#N/A,FALSE,"Index";#N/A,#N/A,FALSE,"Áritun";#N/A,#N/A,FALSE,"----RR";#N/A,#N/A,FALSE,"ER 1";#N/A,#N/A,FALSE,"ER 2";#N/A,#N/A,FALSE,"Sjóðstreymi";#N/A,#N/A,FALSE,"Skýringar"}</definedName>
    <definedName name="wrn.Ársreikn.._.án._.skýrslu._.stj.._.og._.reiknskaðf." localSheetId="5" hidden="1">{#N/A,#N/A,FALSE,"Forsíða";#N/A,#N/A,FALSE,"Index";#N/A,#N/A,FALSE,"Áritun";#N/A,#N/A,FALSE,"----RR";#N/A,#N/A,FALSE,"ER 1";#N/A,#N/A,FALSE,"ER 2";#N/A,#N/A,FALSE,"Sjóðstreymi";#N/A,#N/A,FALSE,"Skýringar"}</definedName>
    <definedName name="wrn.Ársreikn.._.án._.skýrslu._.stj.._.og._.reiknskaðf." hidden="1">{#N/A,#N/A,FALSE,"Forsíða";#N/A,#N/A,FALSE,"Index";#N/A,#N/A,FALSE,"Áritun";#N/A,#N/A,FALSE,"----RR";#N/A,#N/A,FALSE,"ER 1";#N/A,#N/A,FALSE,"ER 2";#N/A,#N/A,FALSE,"Sjóðstreymi";#N/A,#N/A,FALSE,"Skýringar"}</definedName>
    <definedName name="wrn.Ársreikn._.án._.skýrslu._.stjórnar." localSheetId="1" hidden="1">{#N/A,#N/A,FALSE,"Forsíða";#N/A,#N/A,FALSE,"Index";#N/A,#N/A,FALSE,"Áritun";#N/A,#N/A,FALSE,"----RR";#N/A,#N/A,FALSE,"ER 1";#N/A,#N/A,FALSE,"ER 2";#N/A,#N/A,FALSE,"Sjóðstreymi";#N/A,#N/A,FALSE,"Rs.aðf";#N/A,#N/A,FALSE,"Skýringar"}</definedName>
    <definedName name="wrn.Ársreikn._.án._.skýrslu._.stjórnar." localSheetId="5" hidden="1">{#N/A,#N/A,FALSE,"Forsíða";#N/A,#N/A,FALSE,"Index";#N/A,#N/A,FALSE,"Áritun";#N/A,#N/A,FALSE,"----RR";#N/A,#N/A,FALSE,"ER 1";#N/A,#N/A,FALSE,"ER 2";#N/A,#N/A,FALSE,"Sjóðstreymi";#N/A,#N/A,FALSE,"Rs.aðf";#N/A,#N/A,FALSE,"Skýringar"}</definedName>
    <definedName name="wrn.Ársreikn._.án._.skýrslu._.stjórnar." hidden="1">{#N/A,#N/A,FALSE,"Forsíða";#N/A,#N/A,FALSE,"Index";#N/A,#N/A,FALSE,"Áritun";#N/A,#N/A,FALSE,"----RR";#N/A,#N/A,FALSE,"ER 1";#N/A,#N/A,FALSE,"ER 2";#N/A,#N/A,FALSE,"Sjóðstreymi";#N/A,#N/A,FALSE,"Rs.aðf";#N/A,#N/A,FALSE,"Skýringar"}</definedName>
    <definedName name="wrn.Fimma._.ára._.yfirlit." localSheetId="1" hidden="1">{#N/A,#N/A,FALSE,"Fimmár"}</definedName>
    <definedName name="wrn.Fimma._.ára._.yfirlit." localSheetId="5" hidden="1">{#N/A,#N/A,FALSE,"Fimmár"}</definedName>
    <definedName name="wrn.Fimma._.ára._.yfirlit." hidden="1">{#N/A,#N/A,FALSE,"Fimmár"}</definedName>
    <definedName name="wrn.Fors.._.yfirlit._.skýrsl.._.áritun." localSheetId="1" hidden="1">{#N/A,#N/A,FALSE,"Forsíða";#N/A,#N/A,FALSE,"Index";#N/A,#N/A,FALSE,"Skýrsla";#N/A,#N/A,FALSE,"Áritun"}</definedName>
    <definedName name="wrn.Fors.._.yfirlit._.skýrsl.._.áritun." localSheetId="5" hidden="1">{#N/A,#N/A,FALSE,"Forsíða";#N/A,#N/A,FALSE,"Index";#N/A,#N/A,FALSE,"Skýrsla";#N/A,#N/A,FALSE,"Áritun"}</definedName>
    <definedName name="wrn.Fors.._.yfirlit._.skýrsl.._.áritun." hidden="1">{#N/A,#N/A,FALSE,"Forsíða";#N/A,#N/A,FALSE,"Index";#N/A,#N/A,FALSE,"Skýrsla";#N/A,#N/A,FALSE,"Áritun"}</definedName>
    <definedName name="wrn.Fyrningarskýrsla." localSheetId="1" hidden="1">{#N/A,#N/A,FALSE,"Fyr"}</definedName>
    <definedName name="wrn.Fyrningarskýrsla." localSheetId="5" hidden="1">{#N/A,#N/A,FALSE,"Fyr"}</definedName>
    <definedName name="wrn.Fyrningarskýrsla." hidden="1">{#N/A,#N/A,FALSE,"Fyr"}</definedName>
    <definedName name="wrn.Lánatafla._.og._.lánaútreikningur." localSheetId="1" hidden="1">{#N/A,#N/A,FALSE,"L taf";#N/A,#N/A,FALSE,"L útr"}</definedName>
    <definedName name="wrn.Lánatafla._.og._.lánaútreikningur." localSheetId="5" hidden="1">{#N/A,#N/A,FALSE,"L taf";#N/A,#N/A,FALSE,"L útr"}</definedName>
    <definedName name="wrn.Lánatafla._.og._.lánaútreikningur." hidden="1">{#N/A,#N/A,FALSE,"L taf";#N/A,#N/A,FALSE,"L útr"}</definedName>
    <definedName name="wrn.Opinber._.gjöld." localSheetId="1" hidden="1">{#N/A,#N/A,FALSE,"Op gj"}</definedName>
    <definedName name="wrn.Opinber._.gjöld." localSheetId="5" hidden="1">{#N/A,#N/A,FALSE,"Op gj"}</definedName>
    <definedName name="wrn.Opinber._.gjöld." hidden="1">{#N/A,#N/A,FALSE,"Op gj"}</definedName>
    <definedName name="wrn.Rekstrarkall." localSheetId="1" hidden="1">{#N/A,#N/A,FALSE,"ER";#N/A,#N/A,FALSE,"RR";#N/A,#N/A,FALSE,"--Bó";#N/A,#N/A,FALSE,"Að--";#N/A,#N/A,FALSE,"VSK"}</definedName>
    <definedName name="wrn.Rekstrarkall." localSheetId="5" hidden="1">{#N/A,#N/A,FALSE,"ER";#N/A,#N/A,FALSE,"RR";#N/A,#N/A,FALSE,"--Bó";#N/A,#N/A,FALSE,"Að--";#N/A,#N/A,FALSE,"VSK"}</definedName>
    <definedName name="wrn.Rekstrarkall." hidden="1">{#N/A,#N/A,FALSE,"ER";#N/A,#N/A,FALSE,"RR";#N/A,#N/A,FALSE,"--Bó";#N/A,#N/A,FALSE,"Að--";#N/A,#N/A,FALSE,"VSK"}</definedName>
    <definedName name="wrn.RR._.ER._.Sjóðstreymi." localSheetId="1" hidden="1">{#N/A,#N/A,FALSE,"RR";#N/A,#N/A,FALSE,"E1";#N/A,#N/A,FALSE,"E2";#N/A,#N/A,FALSE,"Sj"}</definedName>
    <definedName name="wrn.RR._.ER._.Sjóðstreymi." localSheetId="5" hidden="1">{#N/A,#N/A,FALSE,"RR";#N/A,#N/A,FALSE,"E1";#N/A,#N/A,FALSE,"E2";#N/A,#N/A,FALSE,"Sj"}</definedName>
    <definedName name="wrn.RR._.ER._.Sjóðstreymi." hidden="1">{#N/A,#N/A,FALSE,"RR";#N/A,#N/A,FALSE,"E1";#N/A,#N/A,FALSE,"E2";#N/A,#N/A,FALSE,"Sj"}</definedName>
    <definedName name="wrn.RSK._.fyrningarskýrsla." localSheetId="1" hidden="1">{#N/A,#N/A,FALSE,"RSK fyrn.skýrsla"}</definedName>
    <definedName name="wrn.RSK._.fyrningarskýrsla." localSheetId="5" hidden="1">{#N/A,#N/A,FALSE,"RSK fyrn.skýrsla"}</definedName>
    <definedName name="wrn.RSK._.fyrningarskýrsla." hidden="1">{#N/A,#N/A,FALSE,"RSK fyrn.skýrsla"}</definedName>
    <definedName name="wrn.SAMANDR." localSheetId="1" hidden="1">{#N/A,#N/A,FALSE,"94-95";"SAMANDR",#N/A,FALSE,"94-95"}</definedName>
    <definedName name="wrn.SAMANDR." localSheetId="5" hidden="1">{#N/A,#N/A,FALSE,"94-95";"SAMANDR",#N/A,FALSE,"94-95"}</definedName>
    <definedName name="wrn.SAMANDR." hidden="1">{#N/A,#N/A,FALSE,"94-95";"SAMANDR",#N/A,FALSE,"94-95"}</definedName>
    <definedName name="wrn.Skattar._.ársins." localSheetId="1" hidden="1">{#N/A,#N/A,FALSE,"Tsk";#N/A,#N/A,FALSE,"Esk"}</definedName>
    <definedName name="wrn.Skattar._.ársins." localSheetId="5" hidden="1">{#N/A,#N/A,FALSE,"Tsk";#N/A,#N/A,FALSE,"Esk"}</definedName>
    <definedName name="wrn.Skattar._.ársins." hidden="1">{#N/A,#N/A,FALSE,"Tsk";#N/A,#N/A,FALSE,"Esk"}</definedName>
    <definedName name="wrn.Skýringar." localSheetId="1" hidden="1">{#N/A,#N/A,FALSE,"Sk"}</definedName>
    <definedName name="wrn.Skýringar." localSheetId="5" hidden="1">{#N/A,#N/A,FALSE,"Sk"}</definedName>
    <definedName name="wrn.Skýringar." hidden="1">{#N/A,#N/A,FALSE,"Sk"}</definedName>
    <definedName name="ww" localSheetId="1" hidden="1">{#N/A,#N/A,FALSE,"RR";#N/A,#N/A,FALSE,"E1";#N/A,#N/A,FALSE,"E2";#N/A,#N/A,FALSE,"Sj"}</definedName>
    <definedName name="ww" localSheetId="5" hidden="1">{#N/A,#N/A,FALSE,"RR";#N/A,#N/A,FALSE,"E1";#N/A,#N/A,FALSE,"E2";#N/A,#N/A,FALSE,"Sj"}</definedName>
    <definedName name="ww" hidden="1">{#N/A,#N/A,FALSE,"RR";#N/A,#N/A,FALSE,"E1";#N/A,#N/A,FALSE,"E2";#N/A,#N/A,FALSE,"Sj"}</definedName>
    <definedName name="XRefColumnsCount" hidden="1">1</definedName>
    <definedName name="XRefCopyRangeCount" hidden="1">2</definedName>
    <definedName name="XRefPasteRangeCount" hidden="1">1</definedName>
    <definedName name="xxx10" localSheetId="1" hidden="1">{#N/A,#N/A,FALSE,"Fyr"}</definedName>
    <definedName name="xxx10" localSheetId="5" hidden="1">{#N/A,#N/A,FALSE,"Fyr"}</definedName>
    <definedName name="xxx10" hidden="1">{#N/A,#N/A,FALSE,"Fyr"}</definedName>
    <definedName name="xxx12" localSheetId="1" hidden="1">{#N/A,#N/A,FALSE,"Op gj"}</definedName>
    <definedName name="xxx12" localSheetId="5" hidden="1">{#N/A,#N/A,FALSE,"Op gj"}</definedName>
    <definedName name="xxx12" hidden="1">{#N/A,#N/A,FALSE,"Op gj"}</definedName>
    <definedName name="xxx5" localSheetId="1" hidden="1">{#N/A,#N/A,FALSE,"Forsíða";#N/A,#N/A,FALSE,"Index";#N/A,#N/A,FALSE,"Skýrsla";#N/A,#N/A,FALSE,"Áritun";#N/A,#N/A,FALSE,"----RR";#N/A,#N/A,FALSE,"ER 1";#N/A,#N/A,FALSE,"ER 2";#N/A,#N/A,FALSE,"Sjóðstreymi";#N/A,#N/A,FALSE,"Skýringar"}</definedName>
    <definedName name="xxx5" localSheetId="5" hidden="1">{#N/A,#N/A,FALSE,"Forsíða";#N/A,#N/A,FALSE,"Index";#N/A,#N/A,FALSE,"Skýrsla";#N/A,#N/A,FALSE,"Áritun";#N/A,#N/A,FALSE,"----RR";#N/A,#N/A,FALSE,"ER 1";#N/A,#N/A,FALSE,"ER 2";#N/A,#N/A,FALSE,"Sjóðstreymi";#N/A,#N/A,FALSE,"Skýringar"}</definedName>
    <definedName name="xxx5" hidden="1">{#N/A,#N/A,FALSE,"Forsíða";#N/A,#N/A,FALSE,"Index";#N/A,#N/A,FALSE,"Skýrsla";#N/A,#N/A,FALSE,"Áritun";#N/A,#N/A,FALSE,"----RR";#N/A,#N/A,FALSE,"ER 1";#N/A,#N/A,FALSE,"ER 2";#N/A,#N/A,FALSE,"Sjóðstreymi";#N/A,#N/A,FALSE,"Skýringar"}</definedName>
    <definedName name="xxx7" localSheetId="1" hidden="1">{#N/A,#N/A,FALSE,"Forsíða";#N/A,#N/A,FALSE,"Index";#N/A,#N/A,FALSE,"Áritun";#N/A,#N/A,FALSE,"----RR";#N/A,#N/A,FALSE,"ER 1";#N/A,#N/A,FALSE,"ER 2";#N/A,#N/A,FALSE,"Sjóðstreymi";#N/A,#N/A,FALSE,"Rs.aðf";#N/A,#N/A,FALSE,"Skýringar"}</definedName>
    <definedName name="xxx7" localSheetId="5" hidden="1">{#N/A,#N/A,FALSE,"Forsíða";#N/A,#N/A,FALSE,"Index";#N/A,#N/A,FALSE,"Áritun";#N/A,#N/A,FALSE,"----RR";#N/A,#N/A,FALSE,"ER 1";#N/A,#N/A,FALSE,"ER 2";#N/A,#N/A,FALSE,"Sjóðstreymi";#N/A,#N/A,FALSE,"Rs.aðf";#N/A,#N/A,FALSE,"Skýringar"}</definedName>
    <definedName name="xxx7" hidden="1">{#N/A,#N/A,FALSE,"Forsíða";#N/A,#N/A,FALSE,"Index";#N/A,#N/A,FALSE,"Áritun";#N/A,#N/A,FALSE,"----RR";#N/A,#N/A,FALSE,"ER 1";#N/A,#N/A,FALSE,"ER 2";#N/A,#N/A,FALSE,"Sjóðstreymi";#N/A,#N/A,FALSE,"Rs.aðf";#N/A,#N/A,FALSE,"Skýringar"}</definedName>
    <definedName name="xxx8" localSheetId="1" hidden="1">{#N/A,#N/A,FALSE,"Fimmár"}</definedName>
    <definedName name="xxx8" localSheetId="5" hidden="1">{#N/A,#N/A,FALSE,"Fimmár"}</definedName>
    <definedName name="xxx8" hidden="1">{#N/A,#N/A,FALSE,"Fimmár"}</definedName>
    <definedName name="xxxx13" localSheetId="1" hidden="1">{#N/A,#N/A,FALSE,"RR";#N/A,#N/A,FALSE,"E1";#N/A,#N/A,FALSE,"E2";#N/A,#N/A,FALSE,"Sj"}</definedName>
    <definedName name="xxxx13" localSheetId="5" hidden="1">{#N/A,#N/A,FALSE,"RR";#N/A,#N/A,FALSE,"E1";#N/A,#N/A,FALSE,"E2";#N/A,#N/A,FALSE,"Sj"}</definedName>
    <definedName name="xxxx13" hidden="1">{#N/A,#N/A,FALSE,"RR";#N/A,#N/A,FALSE,"E1";#N/A,#N/A,FALSE,"E2";#N/A,#N/A,FALSE,"Sj"}</definedName>
    <definedName name="xxxx14" localSheetId="1" hidden="1">{#N/A,#N/A,FALSE,"RSK fyrn.skýrsla"}</definedName>
    <definedName name="xxxx14" localSheetId="5" hidden="1">{#N/A,#N/A,FALSE,"RSK fyrn.skýrsla"}</definedName>
    <definedName name="xxxx14" hidden="1">{#N/A,#N/A,FALSE,"RSK fyrn.skýrsla"}</definedName>
    <definedName name="xxxx15" localSheetId="1" hidden="1">{#N/A,#N/A,FALSE,"Tsk";#N/A,#N/A,FALSE,"Esk"}</definedName>
    <definedName name="xxxx15" localSheetId="5" hidden="1">{#N/A,#N/A,FALSE,"Tsk";#N/A,#N/A,FALSE,"Esk"}</definedName>
    <definedName name="xxxx15" hidden="1">{#N/A,#N/A,FALSE,"Tsk";#N/A,#N/A,FALSE,"Esk"}</definedName>
    <definedName name="xxxx17" localSheetId="1" hidden="1">{#N/A,#N/A,FALSE,"Sk"}</definedName>
    <definedName name="xxxx17" localSheetId="5" hidden="1">{#N/A,#N/A,FALSE,"Sk"}</definedName>
    <definedName name="xxxx17" hidden="1">{#N/A,#N/A,FALSE,"Sk"}</definedName>
    <definedName name="xxxx2" localSheetId="1" hidden="1">{#N/A,#N/A,FALSE,"5"}</definedName>
    <definedName name="xxxx2" localSheetId="5" hidden="1">{#N/A,#N/A,FALSE,"5"}</definedName>
    <definedName name="xxxx2" hidden="1">{#N/A,#N/A,FALSE,"5"}</definedName>
    <definedName name="xxxx3" localSheetId="1" hidden="1">{#N/A,#N/A,FALSE,"AÐB";#N/A,#N/A,FALSE,"LOF"}</definedName>
    <definedName name="xxxx3" localSheetId="5" hidden="1">{#N/A,#N/A,FALSE,"AÐB";#N/A,#N/A,FALSE,"LOF"}</definedName>
    <definedName name="xxxx3" hidden="1">{#N/A,#N/A,FALSE,"AÐB";#N/A,#N/A,FALSE,"LOF"}</definedName>
    <definedName name="xxxx4" localSheetId="1" hidden="1">{#N/A,#N/A,FALSE,"F";#N/A,#N/A,FALSE,"E";#N/A,#N/A,FALSE,"S";#N/A,#N/A,FALSE,"Á";#N/A,#N/A,FALSE,"RR";#N/A,#N/A,FALSE,"E1";#N/A,#N/A,FALSE,"E2";#N/A,#N/A,FALSE,"Sj";#N/A,#N/A,FALSE,"R";#N/A,#N/A,FALSE,"Sk"}</definedName>
    <definedName name="xxxx4" localSheetId="5" hidden="1">{#N/A,#N/A,FALSE,"F";#N/A,#N/A,FALSE,"E";#N/A,#N/A,FALSE,"S";#N/A,#N/A,FALSE,"Á";#N/A,#N/A,FALSE,"RR";#N/A,#N/A,FALSE,"E1";#N/A,#N/A,FALSE,"E2";#N/A,#N/A,FALSE,"Sj";#N/A,#N/A,FALSE,"R";#N/A,#N/A,FALSE,"Sk"}</definedName>
    <definedName name="xxxx4" hidden="1">{#N/A,#N/A,FALSE,"F";#N/A,#N/A,FALSE,"E";#N/A,#N/A,FALSE,"S";#N/A,#N/A,FALSE,"Á";#N/A,#N/A,FALSE,"RR";#N/A,#N/A,FALSE,"E1";#N/A,#N/A,FALSE,"E2";#N/A,#N/A,FALSE,"Sj";#N/A,#N/A,FALSE,"R";#N/A,#N/A,FALSE,"Sk"}</definedName>
    <definedName name="xxxx6" localSheetId="1" hidden="1">{#N/A,#N/A,FALSE,"Forsíða";#N/A,#N/A,FALSE,"Index";#N/A,#N/A,FALSE,"Áritun";#N/A,#N/A,FALSE,"----RR";#N/A,#N/A,FALSE,"ER 1";#N/A,#N/A,FALSE,"ER 2";#N/A,#N/A,FALSE,"Sjóðstreymi";#N/A,#N/A,FALSE,"Skýringar"}</definedName>
    <definedName name="xxxx6" localSheetId="5" hidden="1">{#N/A,#N/A,FALSE,"Forsíða";#N/A,#N/A,FALSE,"Index";#N/A,#N/A,FALSE,"Áritun";#N/A,#N/A,FALSE,"----RR";#N/A,#N/A,FALSE,"ER 1";#N/A,#N/A,FALSE,"ER 2";#N/A,#N/A,FALSE,"Sjóðstreymi";#N/A,#N/A,FALSE,"Skýringar"}</definedName>
    <definedName name="xxxx6" hidden="1">{#N/A,#N/A,FALSE,"Forsíða";#N/A,#N/A,FALSE,"Index";#N/A,#N/A,FALSE,"Áritun";#N/A,#N/A,FALSE,"----RR";#N/A,#N/A,FALSE,"ER 1";#N/A,#N/A,FALSE,"ER 2";#N/A,#N/A,FALSE,"Sjóðstreymi";#N/A,#N/A,FALSE,"Skýringar"}</definedName>
    <definedName name="xxxx9" localSheetId="1" hidden="1">{#N/A,#N/A,FALSE,"Forsíða";#N/A,#N/A,FALSE,"Index";#N/A,#N/A,FALSE,"Skýrsla";#N/A,#N/A,FALSE,"Áritun"}</definedName>
    <definedName name="xxxx9" localSheetId="5" hidden="1">{#N/A,#N/A,FALSE,"Forsíða";#N/A,#N/A,FALSE,"Index";#N/A,#N/A,FALSE,"Skýrsla";#N/A,#N/A,FALSE,"Áritun"}</definedName>
    <definedName name="xxxx9" hidden="1">{#N/A,#N/A,FALSE,"Forsíða";#N/A,#N/A,FALSE,"Index";#N/A,#N/A,FALSE,"Skýrsla";#N/A,#N/A,FALSE,"Áritun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79" uniqueCount="215">
  <si>
    <t>Fjármálastöðugleiki 2019/1</t>
  </si>
  <si>
    <t>Rammagrein II-1 Gjaldeyrismarkaður</t>
  </si>
  <si>
    <t>Mynd 1</t>
  </si>
  <si>
    <t>1. Vísitala meðalgengis m.v. meðaltal innflutnings og útflutnings, þrengri viðskiptavog (1%).</t>
  </si>
  <si>
    <t>Gildi</t>
  </si>
  <si>
    <t>%</t>
  </si>
  <si>
    <t>Gengisvísitala (v. ás)</t>
  </si>
  <si>
    <t>30 daga flökt (h. ás)</t>
  </si>
  <si>
    <t>Mynd 2</t>
  </si>
  <si>
    <t>Velta á gjaldeyrismarkaði</t>
  </si>
  <si>
    <t>Milljónir evra</t>
  </si>
  <si>
    <t>Velta Seðlabanka Íslands (kaup og sala) (v. ás)</t>
  </si>
  <si>
    <t>Velta annarra (v. ás)</t>
  </si>
  <si>
    <t>Velta Seðlabankans sem hlutfall af heildarveltu (h. ás)</t>
  </si>
  <si>
    <t>1-2012</t>
  </si>
  <si>
    <t>2-2012</t>
  </si>
  <si>
    <t>3-2012</t>
  </si>
  <si>
    <t>4-2012</t>
  </si>
  <si>
    <t>5-2012</t>
  </si>
  <si>
    <t>6-2012</t>
  </si>
  <si>
    <t>7-2012</t>
  </si>
  <si>
    <t>8-2012</t>
  </si>
  <si>
    <t>9-2012</t>
  </si>
  <si>
    <t>10-2012</t>
  </si>
  <si>
    <t>11-2012</t>
  </si>
  <si>
    <t>12-2012</t>
  </si>
  <si>
    <t>1-2013</t>
  </si>
  <si>
    <t>2-2013</t>
  </si>
  <si>
    <t>3-2013</t>
  </si>
  <si>
    <t>4-2013</t>
  </si>
  <si>
    <t>5-2013</t>
  </si>
  <si>
    <t>6-2013</t>
  </si>
  <si>
    <t>7-2013</t>
  </si>
  <si>
    <t>8-2013</t>
  </si>
  <si>
    <t>9-2013</t>
  </si>
  <si>
    <t>10-2013</t>
  </si>
  <si>
    <t>11-2013</t>
  </si>
  <si>
    <t>12-2013</t>
  </si>
  <si>
    <t>1-2014</t>
  </si>
  <si>
    <t>2-2014</t>
  </si>
  <si>
    <t>3-2014</t>
  </si>
  <si>
    <t>4-2014</t>
  </si>
  <si>
    <t>5-2014</t>
  </si>
  <si>
    <t>6-2014</t>
  </si>
  <si>
    <t>7-2014</t>
  </si>
  <si>
    <t>8-2014</t>
  </si>
  <si>
    <t>9-2014</t>
  </si>
  <si>
    <t>10-2014</t>
  </si>
  <si>
    <t>11-2014</t>
  </si>
  <si>
    <t>12-2014</t>
  </si>
  <si>
    <t>1-2015</t>
  </si>
  <si>
    <t>2-2015</t>
  </si>
  <si>
    <t>3-2015</t>
  </si>
  <si>
    <t>4-2015</t>
  </si>
  <si>
    <t>5-2015</t>
  </si>
  <si>
    <t>6-2015</t>
  </si>
  <si>
    <t>7-2015</t>
  </si>
  <si>
    <t>8-2015</t>
  </si>
  <si>
    <t>9-2015</t>
  </si>
  <si>
    <t>10-2015</t>
  </si>
  <si>
    <t>11-2015</t>
  </si>
  <si>
    <t>12-2015</t>
  </si>
  <si>
    <t>1-2016</t>
  </si>
  <si>
    <t>2-2016</t>
  </si>
  <si>
    <t>3-2016</t>
  </si>
  <si>
    <t>4-2016</t>
  </si>
  <si>
    <t>5-2016</t>
  </si>
  <si>
    <t>6-2016</t>
  </si>
  <si>
    <t>7-2016</t>
  </si>
  <si>
    <t>8-2016</t>
  </si>
  <si>
    <t>9-2016</t>
  </si>
  <si>
    <t>10-2016</t>
  </si>
  <si>
    <t>11-2016</t>
  </si>
  <si>
    <t>12-2016</t>
  </si>
  <si>
    <t>1-2017</t>
  </si>
  <si>
    <t>2-2017</t>
  </si>
  <si>
    <t>3-2017</t>
  </si>
  <si>
    <t>4-2017</t>
  </si>
  <si>
    <t>5-2017</t>
  </si>
  <si>
    <t>6-2017</t>
  </si>
  <si>
    <t>7-2017</t>
  </si>
  <si>
    <t>8-2017</t>
  </si>
  <si>
    <t>9-2017</t>
  </si>
  <si>
    <t>10-2017</t>
  </si>
  <si>
    <t>11-2017</t>
  </si>
  <si>
    <t>12-2017</t>
  </si>
  <si>
    <t>1-2018</t>
  </si>
  <si>
    <t>2-2018</t>
  </si>
  <si>
    <t>3-2018</t>
  </si>
  <si>
    <t>4-2018</t>
  </si>
  <si>
    <t>5-2018</t>
  </si>
  <si>
    <t>6-2018</t>
  </si>
  <si>
    <t>7-2018</t>
  </si>
  <si>
    <t>8-2018</t>
  </si>
  <si>
    <t>9-2018</t>
  </si>
  <si>
    <t>10-2018</t>
  </si>
  <si>
    <t>11-2018</t>
  </si>
  <si>
    <t>12-2018</t>
  </si>
  <si>
    <t>Mynd 3</t>
  </si>
  <si>
    <t>Erlend verðbréfafjárfesting lífeyrissjóða og breyting í FX-innstæðum á milli mánaða</t>
  </si>
  <si>
    <t>1. Ný- og endurfjárfesting.</t>
  </si>
  <si>
    <t>Ma.kr.</t>
  </si>
  <si>
    <t>FX-innstæður hér á landi (fast gengi)</t>
  </si>
  <si>
    <t>FX-innstæður erlendis (fast gengi)</t>
  </si>
  <si>
    <t>Rammagrein II-2 Íbúðalán</t>
  </si>
  <si>
    <t>1. Hrein ný útlán heimilanna hjá innlánastofnunum, lífeyrissjóðum og íbúðalánasjóði. Ekki eru gögn um uppgreiðslur hjá lífeyrissjóðum fyrir sept. 2015. Fast verðlag des 2018.</t>
  </si>
  <si>
    <t>Ma.kr</t>
  </si>
  <si>
    <t>Bankar</t>
  </si>
  <si>
    <t>Lífeyrissjóðir</t>
  </si>
  <si>
    <t>Íbúðalánasjóður</t>
  </si>
  <si>
    <t>Alls hrein ný lán</t>
  </si>
  <si>
    <t>Skuldir heimila sem hlutfall af virði fasteigna og VLF</t>
  </si>
  <si>
    <t>% af VLF</t>
  </si>
  <si>
    <t>Veðsetningarhlutfall - allir íbúðaeigendur (v. ás)</t>
  </si>
  <si>
    <t>Skuldir heimila með veði í húsnæði (h. ás)</t>
  </si>
  <si>
    <t>Aðrar skuldir heimila (h. ás)</t>
  </si>
  <si>
    <t xml:space="preserve">Vextir nýrra íbúðalána
</t>
  </si>
  <si>
    <t>1. Meðalvextir nýrra húsnæðislána hjá bönkunum. Raunvextir verðtryggðra og óverðtryggðra íbúðalána.</t>
  </si>
  <si>
    <t>Verðtryggð húsnæðislán</t>
  </si>
  <si>
    <t>Óverðtryggð húsnæðislán - nafnvextir</t>
  </si>
  <si>
    <t>Óverðtryggð húsnæðislán - raunvextir</t>
  </si>
  <si>
    <t>Mynd 4</t>
  </si>
  <si>
    <t>Flokkar nýrra íbúðalána</t>
  </si>
  <si>
    <t>1. Hrein ný íbúðalán heimilanna hjá innlánastofnunum. Fast verðlag des. 2018.</t>
  </si>
  <si>
    <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t>Verðtryggð lán - fastir vextir</t>
  </si>
  <si>
    <t>Verðtryggð lán - breytilegir vextir</t>
  </si>
  <si>
    <t>Óverðtryggð lán - fastir vextir</t>
  </si>
  <si>
    <t>Óverðtryggð lán - Breytilegir vextir</t>
  </si>
  <si>
    <t>Rammagrein II-3 Fjármálasveiflur</t>
  </si>
  <si>
    <t>1. Einfalt meðaltal af sveifluþætti þriggja breyta, fundnum með Christiano-Fitzgerald-tíðnisíu. Skyggt svæði táknar glugga fyrir merkjasendingar. Svört lóðrétt lína táknar byrjun fjármálakreppunnar.</t>
  </si>
  <si>
    <r>
      <rPr>
        <i/>
        <sz val="8"/>
        <color theme="1"/>
        <rFont val="Times New Roman"/>
        <family val="1"/>
      </rPr>
      <t>Heimildir</t>
    </r>
    <r>
      <rPr>
        <sz val="8"/>
        <color theme="1"/>
        <rFont val="Times New Roman"/>
        <family val="1"/>
      </rPr>
      <t>: BIS, seðlabankar Norðurlanda, Seðlabanki Íslands.</t>
    </r>
  </si>
  <si>
    <t>Staðalfrávik</t>
  </si>
  <si>
    <t>Sveifla metin eftir á</t>
  </si>
  <si>
    <t>Sveifluendi metinn í rauntíma</t>
  </si>
  <si>
    <t>Fölsk merki</t>
  </si>
  <si>
    <t>Sönn merki</t>
  </si>
  <si>
    <t>Merkjagluggi</t>
  </si>
  <si>
    <t>Byrjun fjármálakreppu</t>
  </si>
  <si>
    <r>
      <t>Fjármálasveiflur á Norðurlöndunum</t>
    </r>
    <r>
      <rPr>
        <vertAlign val="superscript"/>
        <sz val="8"/>
        <color theme="1"/>
        <rFont val="Times New Roman"/>
        <family val="1"/>
      </rPr>
      <t>1</t>
    </r>
  </si>
  <si>
    <t>1. Fjármálasveiflur sömu gerðar og sú sem sýnd er fyrir Ísland á mynd 1.</t>
  </si>
  <si>
    <t>Danmörk</t>
  </si>
  <si>
    <t>Finnland</t>
  </si>
  <si>
    <t>Noregur</t>
  </si>
  <si>
    <t>Svíþjóð</t>
  </si>
  <si>
    <r>
      <t>Fjármálasveifla með óvissubili</t>
    </r>
    <r>
      <rPr>
        <vertAlign val="superscript"/>
        <sz val="8"/>
        <color theme="1"/>
        <rFont val="Times New Roman"/>
        <family val="1"/>
      </rPr>
      <t>1</t>
    </r>
  </si>
  <si>
    <t>1. Sýnd er sama fjármálasveiflan og á mynd 1. Grátt litað svæði sýnir bilið milli hæsta og lægsta mats, miðað við fjórar aðferðir við sveiflugreiningu. Aðferðirnar eru, auk Christiano-Fitzgerald-tíðnisíu, tvíhliða Hodrick-Prescott-sía, Hamilton-aðhvarfssía og 1. gráðu Butterworth-sía.</t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BIS, Hagstofa Íslands, Þjóðskrá Íslands, Seðlabanki Íslands.</t>
    </r>
  </si>
  <si>
    <t>Fjármálasveifla</t>
  </si>
  <si>
    <t>Bil hæsta og lægsta mats (fyrir ofan núll)</t>
  </si>
  <si>
    <t>Bil hæsta og lægsta mats</t>
  </si>
  <si>
    <t>Ósýnilegt svæði (fyrir ofan núll)</t>
  </si>
  <si>
    <t>Ósýnilegt svæði (fyrir neðan núll)</t>
  </si>
  <si>
    <t>Rammagrein III-1 Áhættuálag, álagning og vaxtamunur</t>
  </si>
  <si>
    <t>1. Við mat á áhættuálagi og álagningu er miðað við ávöxtunarkröfu bréfa með 3 ára líftíma.</t>
  </si>
  <si>
    <t>Áhættuálag, mismunur á vöxtum sértryggðra bréfa og ríkisskuldabréfa.</t>
  </si>
  <si>
    <t xml:space="preserve">Álagning, mismunur á vöxtum verðtryggðra íbúðalána og sértryggðra bréfa. </t>
  </si>
  <si>
    <t>Uppbygging fjármögnunar KMB og þriggja norrænna banka</t>
  </si>
  <si>
    <t>Árslok 2018</t>
  </si>
  <si>
    <t>DNB</t>
  </si>
  <si>
    <t>Danske Bank</t>
  </si>
  <si>
    <t>SEB</t>
  </si>
  <si>
    <t>KMB</t>
  </si>
  <si>
    <t>Eigið fé</t>
  </si>
  <si>
    <t>Innlán frá viðskiptamönnum</t>
  </si>
  <si>
    <t>Annað</t>
  </si>
  <si>
    <t>Sértryggð skuldabréf</t>
  </si>
  <si>
    <t>Fjármögnun íbúðalána KMB</t>
  </si>
  <si>
    <t>Íbúðarlán</t>
  </si>
  <si>
    <t>Önnur fjármögnun</t>
  </si>
  <si>
    <t>Fjármögnun</t>
  </si>
  <si>
    <t xml:space="preserve">1. Samanburður miðast við stýrivexi, vexti breytilegra óverðtryggðra íbúðalána og vexti innlána sem tilheyra heimilum.
</t>
  </si>
  <si>
    <t>Stýrivextir (febrúar 2019)</t>
  </si>
  <si>
    <t>Mism. stýrivaxta og vaxta íbúðalána</t>
  </si>
  <si>
    <t>Mism. stýrivaxta og innlánsvaxta</t>
  </si>
  <si>
    <t>Ísland</t>
  </si>
  <si>
    <t>Fjármálastöðugleiki</t>
  </si>
  <si>
    <t>Listi yfir myndir</t>
  </si>
  <si>
    <t>Myndir:</t>
  </si>
  <si>
    <t>Heiti mynda:</t>
  </si>
  <si>
    <t>II-1-1</t>
  </si>
  <si>
    <t>Gengisvísitala1</t>
  </si>
  <si>
    <r>
      <t>Gengisvísitala</t>
    </r>
    <r>
      <rPr>
        <vertAlign val="superscript"/>
        <sz val="8"/>
        <color theme="1"/>
        <rFont val="Times New Roman"/>
        <family val="1"/>
      </rPr>
      <t>1</t>
    </r>
  </si>
  <si>
    <r>
      <t>Heimild:</t>
    </r>
    <r>
      <rPr>
        <sz val="8"/>
        <color theme="1"/>
        <rFont val="Times New Roman"/>
        <family val="1"/>
      </rPr>
      <t xml:space="preserve"> Seðlabanki Íslands.</t>
    </r>
  </si>
  <si>
    <t>II-1-2</t>
  </si>
  <si>
    <r>
      <rPr>
        <i/>
        <sz val="8"/>
        <color theme="1"/>
        <rFont val="Times New Roman"/>
        <family val="1"/>
      </rPr>
      <t>Heimild</t>
    </r>
    <r>
      <rPr>
        <sz val="8"/>
        <color theme="1"/>
        <rFont val="Times New Roman"/>
        <family val="1"/>
      </rPr>
      <t>: Seðlabanki Íslands.</t>
    </r>
  </si>
  <si>
    <t>II-1-3</t>
  </si>
  <si>
    <t>Fjárfesting erlendis¹</t>
  </si>
  <si>
    <t>II-2-1</t>
  </si>
  <si>
    <t xml:space="preserve">Hrein ný útlán til heimila1 </t>
  </si>
  <si>
    <r>
      <t>Hrein ný útlán til heimila</t>
    </r>
    <r>
      <rPr>
        <vertAlign val="superscript"/>
        <sz val="8"/>
        <color theme="1"/>
        <rFont val="Times New Roman"/>
        <family val="1"/>
      </rPr>
      <t>1</t>
    </r>
    <r>
      <rPr>
        <sz val="8"/>
        <color theme="1"/>
        <rFont val="Times New Roman"/>
        <family val="1"/>
      </rPr>
      <t xml:space="preserve"> </t>
    </r>
  </si>
  <si>
    <t>II-2-2</t>
  </si>
  <si>
    <r>
      <t xml:space="preserve">Heimildir: </t>
    </r>
    <r>
      <rPr>
        <sz val="8"/>
        <color theme="1"/>
        <rFont val="Times New Roman"/>
        <family val="1"/>
      </rPr>
      <t>Hagstofa Íslands, Seðlabanki Íslands.</t>
    </r>
  </si>
  <si>
    <t>II-2-3</t>
  </si>
  <si>
    <r>
      <t>Innlánsstofnanir</t>
    </r>
    <r>
      <rPr>
        <vertAlign val="superscript"/>
        <sz val="8"/>
        <color theme="1"/>
        <rFont val="Times New Roman"/>
        <family val="1"/>
      </rPr>
      <t>1</t>
    </r>
  </si>
  <si>
    <t>II-2-4</t>
  </si>
  <si>
    <r>
      <t>Innlánastofnanir</t>
    </r>
    <r>
      <rPr>
        <vertAlign val="superscript"/>
        <sz val="8"/>
        <color theme="1"/>
        <rFont val="Times New Roman"/>
        <family val="1"/>
      </rPr>
      <t xml:space="preserve">1 </t>
    </r>
  </si>
  <si>
    <t>II-3-1</t>
  </si>
  <si>
    <t>Þriggja breyta fjármálasveifla fyrir Ísland1</t>
  </si>
  <si>
    <r>
      <t>Þriggja breyta fjármálasveifla fyrir Ísland</t>
    </r>
    <r>
      <rPr>
        <vertAlign val="superscript"/>
        <sz val="8"/>
        <color theme="1"/>
        <rFont val="Times New Roman"/>
        <family val="1"/>
      </rPr>
      <t>1</t>
    </r>
  </si>
  <si>
    <t>II-3-2</t>
  </si>
  <si>
    <t>Fjármálasveiflur á Norðurlöndunum1</t>
  </si>
  <si>
    <t>II-3-3</t>
  </si>
  <si>
    <t>Fjármálasveifla með óvissubili1</t>
  </si>
  <si>
    <t>III-1-1</t>
  </si>
  <si>
    <t>Áhættuálag sértryggðra skuldabréfa og álagning verðtryggðra íbúðalána1</t>
  </si>
  <si>
    <r>
      <t>Áhættuálag sértryggðra skuldabréfa og álagning verðtryggðra íbúðalána</t>
    </r>
    <r>
      <rPr>
        <vertAlign val="superscript"/>
        <sz val="8"/>
        <color theme="1"/>
        <rFont val="Times New Roman"/>
        <family val="1"/>
      </rPr>
      <t>1</t>
    </r>
  </si>
  <si>
    <t>III-1-2</t>
  </si>
  <si>
    <r>
      <t xml:space="preserve">Heimildir: </t>
    </r>
    <r>
      <rPr>
        <sz val="8"/>
        <color theme="1"/>
        <rFont val="Times New Roman"/>
        <family val="1"/>
      </rPr>
      <t>Ársreikningar bankanna.</t>
    </r>
  </si>
  <si>
    <t>III-1-3</t>
  </si>
  <si>
    <r>
      <t>Heimildir:</t>
    </r>
    <r>
      <rPr>
        <sz val="8"/>
        <color theme="1"/>
        <rFont val="Times New Roman"/>
        <family val="1"/>
      </rPr>
      <t xml:space="preserve"> Ársreikningar bankanna.</t>
    </r>
  </si>
  <si>
    <t>III-1-4</t>
  </si>
  <si>
    <t>Vaxtastig og vaxtamunur1</t>
  </si>
  <si>
    <r>
      <t>Vaxtastig og vaxtamunur</t>
    </r>
    <r>
      <rPr>
        <vertAlign val="superscript"/>
        <sz val="8"/>
        <color theme="1"/>
        <rFont val="Times New Roman"/>
        <family val="1"/>
      </rPr>
      <t>1</t>
    </r>
  </si>
  <si>
    <r>
      <t xml:space="preserve">Heimildir: </t>
    </r>
    <r>
      <rPr>
        <sz val="8"/>
        <color theme="1"/>
        <rFont val="Times New Roman"/>
        <family val="1"/>
      </rPr>
      <t>Árshlutareikningar og heimasíður bankanna, Seðlabanki Ísland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&quot;Mynd &quot;\ 0"/>
    <numFmt numFmtId="165" formatCode="#,##0.0"/>
    <numFmt numFmtId="166" formatCode="0.0"/>
    <numFmt numFmtId="167" formatCode="[$-409]mmm\-yy;@"/>
    <numFmt numFmtId="168" formatCode="0.0000"/>
  </numFmts>
  <fonts count="10" x14ac:knownFonts="1"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b/>
      <sz val="8"/>
      <color theme="1"/>
      <name val="Times New Roman"/>
      <family val="1"/>
    </font>
    <font>
      <sz val="8"/>
      <color theme="1"/>
      <name val="Times New Roman"/>
      <family val="1"/>
    </font>
    <font>
      <u/>
      <sz val="11"/>
      <color theme="10"/>
      <name val="Times New Roman"/>
      <family val="1"/>
    </font>
    <font>
      <u/>
      <sz val="8"/>
      <color theme="10"/>
      <name val="Times New Roman"/>
      <family val="1"/>
    </font>
    <font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  <font>
      <sz val="8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75">
    <xf numFmtId="0" fontId="0" fillId="0" borderId="0" xfId="0"/>
    <xf numFmtId="0" fontId="1" fillId="0" borderId="0" xfId="0" applyFont="1" applyFill="1"/>
    <xf numFmtId="0" fontId="2" fillId="0" borderId="0" xfId="0" applyFont="1" applyFill="1"/>
    <xf numFmtId="0" fontId="1" fillId="0" borderId="0" xfId="0" applyNumberFormat="1" applyFont="1" applyFill="1"/>
    <xf numFmtId="0" fontId="1" fillId="2" borderId="0" xfId="0" applyFont="1" applyFill="1"/>
    <xf numFmtId="10" fontId="1" fillId="0" borderId="0" xfId="0" applyNumberFormat="1" applyFont="1" applyFill="1"/>
    <xf numFmtId="0" fontId="1" fillId="0" borderId="0" xfId="0" applyFont="1" applyFill="1" applyBorder="1"/>
    <xf numFmtId="2" fontId="4" fillId="0" borderId="0" xfId="0" applyNumberFormat="1" applyFont="1" applyFill="1" applyBorder="1" applyAlignment="1">
      <alignment horizontal="center"/>
    </xf>
    <xf numFmtId="4" fontId="4" fillId="0" borderId="0" xfId="0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1" fillId="0" borderId="0" xfId="0" applyFont="1" applyFill="1"/>
    <xf numFmtId="0" fontId="1" fillId="2" borderId="0" xfId="0" applyFont="1" applyFill="1"/>
    <xf numFmtId="0" fontId="1" fillId="0" borderId="0" xfId="0" applyFont="1" applyFill="1" applyBorder="1"/>
    <xf numFmtId="0" fontId="2" fillId="0" borderId="0" xfId="0" applyFont="1" applyFill="1" applyAlignment="1">
      <alignment horizontal="left"/>
    </xf>
    <xf numFmtId="0" fontId="1" fillId="0" borderId="0" xfId="0" applyFont="1" applyFill="1"/>
    <xf numFmtId="0" fontId="1" fillId="2" borderId="0" xfId="0" applyFont="1" applyFill="1"/>
    <xf numFmtId="0" fontId="2" fillId="0" borderId="0" xfId="0" applyFont="1" applyFill="1"/>
    <xf numFmtId="0" fontId="1" fillId="0" borderId="0" xfId="0" applyFont="1" applyFill="1"/>
    <xf numFmtId="0" fontId="1" fillId="0" borderId="1" xfId="0" applyFont="1" applyFill="1" applyBorder="1"/>
    <xf numFmtId="0" fontId="1" fillId="0" borderId="0" xfId="0" applyFont="1" applyFill="1" applyBorder="1"/>
    <xf numFmtId="0" fontId="1" fillId="2" borderId="0" xfId="0" applyFont="1" applyFill="1"/>
    <xf numFmtId="0" fontId="1" fillId="0" borderId="1" xfId="0" applyFont="1" applyFill="1" applyBorder="1"/>
    <xf numFmtId="0" fontId="1" fillId="0" borderId="0" xfId="0" applyFont="1" applyFill="1" applyBorder="1"/>
    <xf numFmtId="0" fontId="1" fillId="0" borderId="0" xfId="0" applyFont="1" applyFill="1" applyBorder="1" applyAlignment="1">
      <alignment wrapText="1"/>
    </xf>
    <xf numFmtId="0" fontId="3" fillId="0" borderId="0" xfId="0" applyFont="1"/>
    <xf numFmtId="0" fontId="4" fillId="0" borderId="0" xfId="0" applyFont="1"/>
    <xf numFmtId="0" fontId="4" fillId="0" borderId="0" xfId="0" applyFont="1" applyFill="1"/>
    <xf numFmtId="0" fontId="4" fillId="2" borderId="0" xfId="0" applyFont="1" applyFill="1"/>
    <xf numFmtId="0" fontId="2" fillId="0" borderId="0" xfId="0" applyFont="1" applyFill="1" applyBorder="1"/>
    <xf numFmtId="0" fontId="2" fillId="0" borderId="2" xfId="0" applyFont="1" applyFill="1" applyBorder="1"/>
    <xf numFmtId="0" fontId="1" fillId="0" borderId="2" xfId="0" applyFont="1" applyFill="1" applyBorder="1"/>
    <xf numFmtId="0" fontId="1" fillId="0" borderId="0" xfId="0" applyFont="1"/>
    <xf numFmtId="0" fontId="2" fillId="0" borderId="0" xfId="0" applyFont="1"/>
    <xf numFmtId="0" fontId="4" fillId="0" borderId="0" xfId="0" applyFont="1" applyFill="1" applyBorder="1" applyAlignment="1">
      <alignment horizontal="left"/>
    </xf>
    <xf numFmtId="0" fontId="4" fillId="0" borderId="0" xfId="0" applyFont="1" applyFill="1" applyBorder="1" applyAlignment="1"/>
    <xf numFmtId="14" fontId="3" fillId="0" borderId="0" xfId="0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left"/>
    </xf>
    <xf numFmtId="164" fontId="3" fillId="0" borderId="0" xfId="0" applyNumberFormat="1" applyFont="1" applyFill="1" applyBorder="1" applyAlignment="1">
      <alignment horizontal="left"/>
    </xf>
    <xf numFmtId="0" fontId="4" fillId="0" borderId="0" xfId="0" applyNumberFormat="1" applyFont="1" applyFill="1" applyBorder="1" applyAlignment="1"/>
    <xf numFmtId="0" fontId="3" fillId="0" borderId="0" xfId="0" applyFont="1" applyFill="1" applyBorder="1" applyAlignment="1"/>
    <xf numFmtId="0" fontId="8" fillId="0" borderId="0" xfId="0" applyFont="1" applyFill="1" applyBorder="1" applyAlignment="1"/>
    <xf numFmtId="0" fontId="3" fillId="0" borderId="0" xfId="0" applyNumberFormat="1" applyFont="1" applyFill="1" applyBorder="1" applyAlignment="1"/>
    <xf numFmtId="165" fontId="3" fillId="0" borderId="0" xfId="0" applyNumberFormat="1" applyFont="1" applyFill="1" applyBorder="1" applyAlignment="1">
      <alignment horizontal="center" vertical="center"/>
    </xf>
    <xf numFmtId="0" fontId="3" fillId="0" borderId="0" xfId="0" applyNumberFormat="1" applyFont="1" applyFill="1" applyBorder="1" applyAlignment="1">
      <alignment horizontal="center" vertical="center"/>
    </xf>
    <xf numFmtId="3" fontId="4" fillId="0" borderId="0" xfId="0" applyNumberFormat="1" applyFont="1" applyFill="1" applyBorder="1" applyAlignment="1"/>
    <xf numFmtId="0" fontId="3" fillId="0" borderId="0" xfId="0" applyFont="1" applyFill="1" applyBorder="1" applyAlignment="1">
      <alignment horizontal="center" vertical="center"/>
    </xf>
    <xf numFmtId="49" fontId="3" fillId="0" borderId="0" xfId="0" applyNumberFormat="1" applyFont="1" applyFill="1" applyBorder="1" applyAlignment="1"/>
    <xf numFmtId="166" fontId="4" fillId="0" borderId="0" xfId="0" applyNumberFormat="1" applyFont="1" applyFill="1" applyBorder="1" applyAlignment="1"/>
    <xf numFmtId="14" fontId="3" fillId="0" borderId="0" xfId="0" applyNumberFormat="1" applyFont="1" applyFill="1" applyBorder="1" applyAlignment="1"/>
    <xf numFmtId="165" fontId="3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center"/>
    </xf>
    <xf numFmtId="4" fontId="4" fillId="0" borderId="0" xfId="0" applyNumberFormat="1" applyFont="1" applyFill="1" applyBorder="1" applyAlignment="1"/>
    <xf numFmtId="0" fontId="8" fillId="0" borderId="0" xfId="0" applyFont="1" applyFill="1" applyBorder="1" applyAlignment="1">
      <alignment horizontal="left"/>
    </xf>
    <xf numFmtId="167" fontId="3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 applyFill="1" applyBorder="1" applyAlignment="1">
      <alignment horizontal="left" vertical="center"/>
    </xf>
    <xf numFmtId="17" fontId="3" fillId="0" borderId="0" xfId="0" quotePrefix="1" applyNumberFormat="1" applyFont="1" applyFill="1" applyBorder="1" applyAlignment="1">
      <alignment horizontal="right"/>
    </xf>
    <xf numFmtId="17" fontId="4" fillId="0" borderId="0" xfId="0" applyNumberFormat="1" applyFont="1" applyFill="1" applyBorder="1" applyAlignment="1">
      <alignment horizontal="left"/>
    </xf>
    <xf numFmtId="2" fontId="3" fillId="0" borderId="0" xfId="0" applyNumberFormat="1" applyFont="1" applyFill="1" applyBorder="1" applyAlignment="1">
      <alignment horizontal="left"/>
    </xf>
    <xf numFmtId="0" fontId="3" fillId="0" borderId="0" xfId="0" applyNumberFormat="1" applyFont="1" applyFill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1" fontId="3" fillId="0" borderId="0" xfId="0" applyNumberFormat="1" applyFont="1" applyFill="1" applyBorder="1" applyAlignment="1"/>
    <xf numFmtId="0" fontId="2" fillId="0" borderId="0" xfId="0" applyFont="1" applyFill="1" applyBorder="1" applyAlignment="1">
      <alignment wrapText="1"/>
    </xf>
    <xf numFmtId="14" fontId="3" fillId="0" borderId="0" xfId="0" applyNumberFormat="1" applyFont="1" applyFill="1" applyBorder="1" applyAlignment="1" applyProtection="1">
      <alignment horizontal="left"/>
      <protection locked="0"/>
    </xf>
    <xf numFmtId="168" fontId="4" fillId="0" borderId="0" xfId="0" applyNumberFormat="1" applyFont="1" applyFill="1" applyBorder="1" applyAlignment="1"/>
    <xf numFmtId="165" fontId="3" fillId="0" borderId="0" xfId="0" applyNumberFormat="1" applyFont="1" applyFill="1" applyBorder="1" applyAlignment="1">
      <alignment horizontal="left"/>
    </xf>
    <xf numFmtId="2" fontId="4" fillId="0" borderId="0" xfId="0" applyNumberFormat="1" applyFont="1" applyFill="1" applyBorder="1" applyAlignment="1"/>
    <xf numFmtId="2" fontId="3" fillId="0" borderId="0" xfId="0" applyNumberFormat="1" applyFont="1" applyFill="1" applyBorder="1" applyAlignment="1"/>
    <xf numFmtId="2" fontId="4" fillId="0" borderId="0" xfId="0" applyNumberFormat="1" applyFont="1" applyFill="1" applyBorder="1" applyAlignment="1">
      <alignment horizontal="right"/>
    </xf>
    <xf numFmtId="0" fontId="9" fillId="0" borderId="0" xfId="0" applyFont="1"/>
    <xf numFmtId="0" fontId="6" fillId="0" borderId="0" xfId="1" applyFont="1" applyAlignment="1" applyProtection="1"/>
    <xf numFmtId="0" fontId="1" fillId="0" borderId="0" xfId="0" applyFont="1" applyAlignment="1"/>
    <xf numFmtId="0" fontId="2" fillId="0" borderId="0" xfId="0" applyFont="1" applyAlignment="1"/>
    <xf numFmtId="0" fontId="9" fillId="0" borderId="0" xfId="0" applyFont="1" applyAlignment="1"/>
    <xf numFmtId="0" fontId="0" fillId="0" borderId="0" xfId="0" applyAlignment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g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bert\AppData\Local\Microsoft\Windows\Temporary%20Internet%20Files\Content.Outlook\JTSX4WAD\Asset%20Schedules%20v14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tructuring\4.%20Deals\Glitnir\03%20Moelis%20analysis\Structuring\Assets%20Analysis\Model\Assets%20Model%20v179%20-%20Updated%20for%20June%202014%20SA&amp;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odel_Map"/>
      <sheetName val="Key"/>
      <sheetName val="Contents"/>
      <sheetName val="Foreign_FX"/>
      <sheetName val="Domestic_FX"/>
      <sheetName val="Assigned_Rights"/>
      <sheetName val="Retained_Rights_Cash_Bal"/>
      <sheetName val="ISB model"/>
      <sheetName val="Post-comp BS"/>
      <sheetName val="Cash At Composition"/>
      <sheetName val="Asset Realisations"/>
      <sheetName val="Opex"/>
      <sheetName val="Reserves"/>
      <sheetName val="Notes and Interest"/>
      <sheetName val="FX Rates"/>
      <sheetName val="ICD Holdback"/>
      <sheetName val="CBI claim FX Credit"/>
      <sheetName val="Tax&gt;&gt;&gt;"/>
      <sheetName val="Tax Summary"/>
      <sheetName val="Tax Outcomes"/>
      <sheetName val="Tax Scenarios"/>
      <sheetName val="Tax Loss &amp; Gain on Assets"/>
      <sheetName val="Tax Base"/>
      <sheetName val="Claims Side&gt;&gt;&gt;"/>
      <sheetName val="Disputes Resolution"/>
      <sheetName val="Dispute Resolution Assumptions"/>
      <sheetName val="Disputes mechanics"/>
      <sheetName val="Article 118 claims"/>
      <sheetName val="Set-off"/>
      <sheetName val="150630 Claims Summary"/>
      <sheetName val="Outputs&gt;&gt;&gt;"/>
      <sheetName val="Composition Return Calculations"/>
      <sheetName val="ICD &amp; new notes sum"/>
      <sheetName val="New Notes &amp; Comp Write Down"/>
      <sheetName val="New Notes Realisations Summary"/>
      <sheetName val="Realisations reconciliation"/>
      <sheetName val="Cash reconciliation"/>
      <sheetName val="EM outputs"/>
      <sheetName val="ISB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&gt;&gt;"/>
      <sheetName val="Final Output"/>
      <sheetName val="Workings"/>
      <sheetName val="Assets_Analysis"/>
      <sheetName val="DERIVATIVES 30-June"/>
      <sheetName val="Output_tables"/>
      <sheetName val="Base case val adj."/>
      <sheetName val="Tables for ISK pack"/>
      <sheetName val="Tables for FX pack"/>
      <sheetName val="Tables for recoveries pack"/>
      <sheetName val="Zero ERV"/>
      <sheetName val="Tax Summary"/>
      <sheetName val="Tax by Asset"/>
      <sheetName val="LtC - Fáfnir"/>
      <sheetName val="Analysis&gt;&gt;&gt;"/>
      <sheetName val="EquityValueScenario"/>
      <sheetName val="Material Assets Log"/>
      <sheetName val="Derivatives&gt;&gt;&gt;"/>
      <sheetName val="Tax&gt;&gt;&gt;"/>
      <sheetName val="Tax"/>
      <sheetName val="Legal cases &gt;&gt;&gt;"/>
      <sheetName val="Client &amp; HL review schedule"/>
      <sheetName val="Legal cases"/>
      <sheetName val="SA&amp;L backup&gt;&gt;&gt;"/>
      <sheetName val="Loanst to cust"/>
      <sheetName val="Derevatives"/>
      <sheetName val="Bonds"/>
      <sheetName val="Equities"/>
      <sheetName val="Other assets"/>
      <sheetName val="Phasing&gt;&gt;&gt;"/>
      <sheetName val="AssetsPhasing"/>
      <sheetName val="Business Plan Data&gt;&gt;&gt;"/>
      <sheetName val="Fáfnir"/>
      <sheetName val="Lux"/>
      <sheetName val="EquityBP"/>
      <sheetName val="BondsBP"/>
      <sheetName val="DerivativesBP"/>
      <sheetName val="Other assetsBP"/>
      <sheetName val="Opex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Z8" t="str">
            <v>Q1-1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7">
          <cell r="C17">
            <v>154.07</v>
          </cell>
        </row>
      </sheetData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 x14ac:dyDescent="0.25"/>
  <cols>
    <col min="2" max="2" width="8.7109375" style="74"/>
  </cols>
  <sheetData>
    <row r="1" spans="1:4" ht="11.25" customHeight="1" x14ac:dyDescent="0.25">
      <c r="A1" s="32" t="s">
        <v>176</v>
      </c>
      <c r="B1" s="71"/>
      <c r="C1" s="69"/>
      <c r="D1" s="69"/>
    </row>
    <row r="2" spans="1:4" ht="11.25" customHeight="1" x14ac:dyDescent="0.25">
      <c r="A2" s="32" t="s">
        <v>177</v>
      </c>
      <c r="B2" s="71"/>
      <c r="C2" s="69"/>
      <c r="D2" s="69"/>
    </row>
    <row r="3" spans="1:4" ht="11.25" customHeight="1" x14ac:dyDescent="0.25">
      <c r="A3" s="31"/>
      <c r="B3" s="71"/>
      <c r="C3" s="69"/>
      <c r="D3" s="69"/>
    </row>
    <row r="4" spans="1:4" ht="11.25" customHeight="1" x14ac:dyDescent="0.25">
      <c r="A4" s="31"/>
      <c r="B4" s="71"/>
      <c r="C4" s="69"/>
      <c r="D4" s="69"/>
    </row>
    <row r="5" spans="1:4" ht="11.25" customHeight="1" x14ac:dyDescent="0.25">
      <c r="A5" s="32" t="s">
        <v>178</v>
      </c>
      <c r="B5" s="72" t="s">
        <v>179</v>
      </c>
      <c r="C5" s="69"/>
      <c r="D5" s="69"/>
    </row>
    <row r="6" spans="1:4" ht="11.25" customHeight="1" x14ac:dyDescent="0.25">
      <c r="A6" s="31" t="s">
        <v>180</v>
      </c>
      <c r="B6" s="70" t="s">
        <v>181</v>
      </c>
      <c r="C6" s="69"/>
      <c r="D6" s="69"/>
    </row>
    <row r="7" spans="1:4" ht="11.25" customHeight="1" x14ac:dyDescent="0.25">
      <c r="A7" s="31" t="s">
        <v>184</v>
      </c>
      <c r="B7" s="70" t="s">
        <v>9</v>
      </c>
      <c r="C7" s="69"/>
      <c r="D7" s="69"/>
    </row>
    <row r="8" spans="1:4" ht="11.25" customHeight="1" x14ac:dyDescent="0.25">
      <c r="A8" s="31" t="s">
        <v>186</v>
      </c>
      <c r="B8" s="70" t="s">
        <v>99</v>
      </c>
      <c r="C8" s="69"/>
      <c r="D8" s="69"/>
    </row>
    <row r="9" spans="1:4" ht="11.25" customHeight="1" x14ac:dyDescent="0.25">
      <c r="A9" s="31" t="s">
        <v>188</v>
      </c>
      <c r="B9" s="70" t="s">
        <v>189</v>
      </c>
      <c r="C9" s="69"/>
      <c r="D9" s="69"/>
    </row>
    <row r="10" spans="1:4" ht="11.25" customHeight="1" x14ac:dyDescent="0.25">
      <c r="A10" s="31" t="s">
        <v>191</v>
      </c>
      <c r="B10" s="70" t="s">
        <v>111</v>
      </c>
      <c r="C10" s="69"/>
      <c r="D10" s="69"/>
    </row>
    <row r="11" spans="1:4" ht="11.25" customHeight="1" x14ac:dyDescent="0.25">
      <c r="A11" s="31" t="s">
        <v>193</v>
      </c>
      <c r="B11" s="70" t="s">
        <v>116</v>
      </c>
      <c r="C11" s="69"/>
      <c r="D11" s="69"/>
    </row>
    <row r="12" spans="1:4" ht="11.25" customHeight="1" x14ac:dyDescent="0.25">
      <c r="A12" s="31" t="s">
        <v>195</v>
      </c>
      <c r="B12" s="70" t="s">
        <v>122</v>
      </c>
      <c r="C12" s="69"/>
      <c r="D12" s="69"/>
    </row>
    <row r="13" spans="1:4" ht="11.25" customHeight="1" x14ac:dyDescent="0.25">
      <c r="A13" s="31" t="s">
        <v>197</v>
      </c>
      <c r="B13" s="70" t="s">
        <v>198</v>
      </c>
      <c r="C13" s="69"/>
      <c r="D13" s="69"/>
    </row>
    <row r="14" spans="1:4" ht="11.25" customHeight="1" x14ac:dyDescent="0.25">
      <c r="A14" s="31" t="s">
        <v>200</v>
      </c>
      <c r="B14" s="70" t="s">
        <v>201</v>
      </c>
      <c r="C14" s="69"/>
      <c r="D14" s="69"/>
    </row>
    <row r="15" spans="1:4" ht="11.25" customHeight="1" x14ac:dyDescent="0.25">
      <c r="A15" s="31" t="s">
        <v>202</v>
      </c>
      <c r="B15" s="70" t="s">
        <v>203</v>
      </c>
      <c r="C15" s="69"/>
      <c r="D15" s="69"/>
    </row>
    <row r="16" spans="1:4" ht="11.25" customHeight="1" x14ac:dyDescent="0.25">
      <c r="A16" s="31" t="s">
        <v>204</v>
      </c>
      <c r="B16" s="70" t="s">
        <v>205</v>
      </c>
      <c r="C16" s="69"/>
      <c r="D16" s="69"/>
    </row>
    <row r="17" spans="1:4" ht="11.25" customHeight="1" x14ac:dyDescent="0.25">
      <c r="A17" s="31" t="s">
        <v>207</v>
      </c>
      <c r="B17" s="70" t="s">
        <v>157</v>
      </c>
      <c r="C17" s="69"/>
      <c r="D17" s="69"/>
    </row>
    <row r="18" spans="1:4" ht="11.25" customHeight="1" x14ac:dyDescent="0.25">
      <c r="A18" s="31" t="s">
        <v>209</v>
      </c>
      <c r="B18" s="70" t="s">
        <v>167</v>
      </c>
      <c r="C18" s="69"/>
      <c r="D18" s="69"/>
    </row>
    <row r="19" spans="1:4" ht="11.25" customHeight="1" x14ac:dyDescent="0.25">
      <c r="A19" s="31" t="s">
        <v>211</v>
      </c>
      <c r="B19" s="70" t="s">
        <v>212</v>
      </c>
      <c r="C19" s="69"/>
      <c r="D19" s="69"/>
    </row>
    <row r="20" spans="1:4" ht="11.25" customHeight="1" x14ac:dyDescent="0.25">
      <c r="A20" s="31"/>
      <c r="B20" s="73"/>
      <c r="C20" s="69"/>
      <c r="D20" s="69"/>
    </row>
    <row r="21" spans="1:4" ht="11.25" customHeight="1" x14ac:dyDescent="0.25">
      <c r="A21" s="69"/>
      <c r="B21" s="73"/>
      <c r="C21" s="69"/>
      <c r="D21" s="69"/>
    </row>
    <row r="22" spans="1:4" ht="11.25" customHeight="1" x14ac:dyDescent="0.25">
      <c r="A22" s="69"/>
      <c r="B22" s="73"/>
      <c r="C22" s="69"/>
      <c r="D22" s="69"/>
    </row>
    <row r="23" spans="1:4" ht="11.25" customHeight="1" x14ac:dyDescent="0.25">
      <c r="A23" s="69"/>
      <c r="B23" s="73"/>
      <c r="C23" s="69"/>
      <c r="D23" s="69"/>
    </row>
    <row r="24" spans="1:4" ht="11.25" customHeight="1" x14ac:dyDescent="0.25">
      <c r="A24" s="69"/>
      <c r="B24" s="73"/>
      <c r="C24" s="69"/>
      <c r="D24" s="69"/>
    </row>
    <row r="25" spans="1:4" ht="11.25" customHeight="1" x14ac:dyDescent="0.25">
      <c r="A25" s="69"/>
      <c r="B25" s="73"/>
      <c r="C25" s="69"/>
      <c r="D25" s="69"/>
    </row>
    <row r="26" spans="1:4" ht="11.25" customHeight="1" x14ac:dyDescent="0.25">
      <c r="A26" s="69"/>
      <c r="B26" s="73"/>
      <c r="C26" s="69"/>
      <c r="D26" s="69"/>
    </row>
    <row r="27" spans="1:4" ht="11.25" customHeight="1" x14ac:dyDescent="0.25">
      <c r="A27" s="69"/>
      <c r="B27" s="73"/>
      <c r="C27" s="69"/>
      <c r="D27" s="69"/>
    </row>
    <row r="28" spans="1:4" ht="11.25" customHeight="1" x14ac:dyDescent="0.25">
      <c r="A28" s="69"/>
      <c r="B28" s="73"/>
      <c r="C28" s="69"/>
      <c r="D28" s="69"/>
    </row>
    <row r="29" spans="1:4" ht="11.25" customHeight="1" x14ac:dyDescent="0.25">
      <c r="A29" s="69"/>
      <c r="B29" s="73"/>
      <c r="C29" s="69"/>
      <c r="D29" s="69"/>
    </row>
    <row r="30" spans="1:4" ht="11.25" customHeight="1" x14ac:dyDescent="0.25">
      <c r="A30" s="69"/>
      <c r="B30" s="73"/>
      <c r="C30" s="69"/>
      <c r="D30" s="69"/>
    </row>
    <row r="31" spans="1:4" ht="11.25" customHeight="1" x14ac:dyDescent="0.25">
      <c r="A31" s="69"/>
      <c r="B31" s="73"/>
      <c r="C31" s="69"/>
      <c r="D31" s="69"/>
    </row>
    <row r="32" spans="1:4" ht="11.25" customHeight="1" x14ac:dyDescent="0.25">
      <c r="A32" s="69"/>
      <c r="B32" s="73"/>
      <c r="C32" s="69"/>
      <c r="D32" s="69"/>
    </row>
    <row r="33" spans="1:4" ht="11.25" customHeight="1" x14ac:dyDescent="0.25">
      <c r="A33" s="69"/>
      <c r="B33" s="73"/>
      <c r="C33" s="69"/>
      <c r="D33" s="69"/>
    </row>
    <row r="34" spans="1:4" ht="11.25" customHeight="1" x14ac:dyDescent="0.25">
      <c r="A34" s="69"/>
      <c r="B34" s="73"/>
      <c r="C34" s="69"/>
      <c r="D34" s="69"/>
    </row>
    <row r="35" spans="1:4" ht="11.25" customHeight="1" x14ac:dyDescent="0.25">
      <c r="A35" s="69"/>
      <c r="B35" s="73"/>
      <c r="C35" s="69"/>
      <c r="D35" s="69"/>
    </row>
    <row r="36" spans="1:4" ht="11.25" customHeight="1" x14ac:dyDescent="0.25">
      <c r="A36" s="69"/>
      <c r="B36" s="73"/>
      <c r="C36" s="69"/>
      <c r="D36" s="69"/>
    </row>
    <row r="37" spans="1:4" ht="11.25" customHeight="1" x14ac:dyDescent="0.25">
      <c r="A37" s="69"/>
      <c r="B37" s="73"/>
      <c r="C37" s="69"/>
      <c r="D37" s="69"/>
    </row>
    <row r="38" spans="1:4" ht="11.25" customHeight="1" x14ac:dyDescent="0.25">
      <c r="A38" s="69"/>
      <c r="B38" s="73"/>
      <c r="C38" s="69"/>
      <c r="D38" s="69"/>
    </row>
    <row r="39" spans="1:4" ht="11.25" customHeight="1" x14ac:dyDescent="0.25">
      <c r="A39" s="69"/>
      <c r="B39" s="73"/>
      <c r="C39" s="69"/>
      <c r="D39" s="69"/>
    </row>
    <row r="40" spans="1:4" ht="11.25" customHeight="1" x14ac:dyDescent="0.25">
      <c r="A40" s="69"/>
      <c r="B40" s="73"/>
      <c r="C40" s="69"/>
      <c r="D40" s="69"/>
    </row>
    <row r="41" spans="1:4" ht="11.25" customHeight="1" x14ac:dyDescent="0.25">
      <c r="A41" s="69"/>
      <c r="B41" s="73"/>
      <c r="C41" s="69"/>
      <c r="D41" s="69"/>
    </row>
    <row r="42" spans="1:4" ht="11.25" customHeight="1" x14ac:dyDescent="0.25">
      <c r="A42" s="69"/>
      <c r="B42" s="73"/>
      <c r="C42" s="69"/>
      <c r="D42" s="69"/>
    </row>
    <row r="43" spans="1:4" ht="11.25" customHeight="1" x14ac:dyDescent="0.25">
      <c r="A43" s="69"/>
      <c r="B43" s="73"/>
      <c r="C43" s="69"/>
      <c r="D43" s="69"/>
    </row>
    <row r="44" spans="1:4" ht="11.25" customHeight="1" x14ac:dyDescent="0.25">
      <c r="A44" s="69"/>
      <c r="B44" s="73"/>
      <c r="C44" s="69"/>
      <c r="D44" s="69"/>
    </row>
    <row r="45" spans="1:4" ht="11.25" customHeight="1" x14ac:dyDescent="0.25">
      <c r="A45" s="69"/>
      <c r="B45" s="73"/>
      <c r="C45" s="69"/>
      <c r="D45" s="69"/>
    </row>
    <row r="46" spans="1:4" ht="11.25" customHeight="1" x14ac:dyDescent="0.25">
      <c r="A46" s="69"/>
      <c r="B46" s="73"/>
      <c r="C46" s="69"/>
      <c r="D46" s="69"/>
    </row>
    <row r="47" spans="1:4" ht="11.25" customHeight="1" x14ac:dyDescent="0.25">
      <c r="A47" s="69"/>
      <c r="B47" s="73"/>
      <c r="C47" s="69"/>
      <c r="D47" s="69"/>
    </row>
    <row r="48" spans="1:4" ht="11.25" customHeight="1" x14ac:dyDescent="0.25">
      <c r="A48" s="69"/>
      <c r="B48" s="73"/>
      <c r="C48" s="69"/>
      <c r="D48" s="69"/>
    </row>
    <row r="49" spans="1:4" ht="11.25" customHeight="1" x14ac:dyDescent="0.25">
      <c r="A49" s="69"/>
      <c r="B49" s="73"/>
      <c r="C49" s="69"/>
      <c r="D49" s="69"/>
    </row>
    <row r="50" spans="1:4" ht="11.25" customHeight="1" x14ac:dyDescent="0.25">
      <c r="A50" s="69"/>
      <c r="B50" s="73"/>
      <c r="C50" s="69"/>
      <c r="D50" s="69"/>
    </row>
    <row r="51" spans="1:4" ht="11.25" customHeight="1" x14ac:dyDescent="0.25">
      <c r="A51" s="69"/>
      <c r="B51" s="73"/>
      <c r="C51" s="69"/>
      <c r="D51" s="69"/>
    </row>
    <row r="52" spans="1:4" ht="11.25" customHeight="1" x14ac:dyDescent="0.25">
      <c r="A52" s="69"/>
      <c r="B52" s="73"/>
      <c r="C52" s="69"/>
      <c r="D52" s="69"/>
    </row>
    <row r="53" spans="1:4" ht="11.25" customHeight="1" x14ac:dyDescent="0.25">
      <c r="A53" s="69"/>
      <c r="B53" s="73"/>
      <c r="C53" s="69"/>
      <c r="D53" s="69"/>
    </row>
    <row r="54" spans="1:4" ht="11.25" customHeight="1" x14ac:dyDescent="0.25">
      <c r="A54" s="69"/>
      <c r="B54" s="73"/>
      <c r="C54" s="69"/>
      <c r="D54" s="69"/>
    </row>
    <row r="55" spans="1:4" ht="11.25" customHeight="1" x14ac:dyDescent="0.25">
      <c r="A55" s="69"/>
      <c r="B55" s="73"/>
      <c r="C55" s="69"/>
      <c r="D55" s="69"/>
    </row>
    <row r="56" spans="1:4" ht="11.25" customHeight="1" x14ac:dyDescent="0.25">
      <c r="A56" s="69"/>
      <c r="B56" s="73"/>
      <c r="C56" s="69"/>
      <c r="D56" s="69"/>
    </row>
    <row r="57" spans="1:4" ht="11.25" customHeight="1" x14ac:dyDescent="0.25">
      <c r="A57" s="69"/>
      <c r="B57" s="73"/>
      <c r="C57" s="69"/>
      <c r="D57" s="69"/>
    </row>
    <row r="58" spans="1:4" ht="11.25" customHeight="1" x14ac:dyDescent="0.25">
      <c r="A58" s="69"/>
      <c r="B58" s="73"/>
      <c r="C58" s="69"/>
      <c r="D58" s="69"/>
    </row>
    <row r="59" spans="1:4" ht="11.25" customHeight="1" x14ac:dyDescent="0.25">
      <c r="A59" s="69"/>
      <c r="B59" s="73"/>
      <c r="C59" s="69"/>
      <c r="D59" s="69"/>
    </row>
    <row r="60" spans="1:4" ht="11.25" customHeight="1" x14ac:dyDescent="0.25">
      <c r="A60" s="69"/>
      <c r="B60" s="73"/>
      <c r="C60" s="69"/>
      <c r="D60" s="69"/>
    </row>
    <row r="61" spans="1:4" ht="11.25" customHeight="1" x14ac:dyDescent="0.25">
      <c r="A61" s="69"/>
      <c r="B61" s="73"/>
      <c r="C61" s="69"/>
      <c r="D61" s="69"/>
    </row>
    <row r="62" spans="1:4" ht="11.25" customHeight="1" x14ac:dyDescent="0.25">
      <c r="A62" s="69"/>
      <c r="B62" s="73"/>
      <c r="C62" s="69"/>
      <c r="D62" s="69"/>
    </row>
    <row r="63" spans="1:4" ht="11.25" customHeight="1" x14ac:dyDescent="0.25">
      <c r="A63" s="69"/>
      <c r="B63" s="73"/>
      <c r="C63" s="69"/>
      <c r="D63" s="69"/>
    </row>
    <row r="64" spans="1:4" ht="11.25" customHeight="1" x14ac:dyDescent="0.25">
      <c r="A64" s="69"/>
      <c r="B64" s="73"/>
      <c r="C64" s="69"/>
      <c r="D64" s="69"/>
    </row>
    <row r="65" spans="1:4" ht="11.25" customHeight="1" x14ac:dyDescent="0.25">
      <c r="A65" s="69"/>
      <c r="B65" s="73"/>
      <c r="C65" s="69"/>
      <c r="D65" s="69"/>
    </row>
    <row r="66" spans="1:4" ht="11.25" customHeight="1" x14ac:dyDescent="0.25">
      <c r="A66" s="69"/>
      <c r="B66" s="73"/>
      <c r="C66" s="69"/>
      <c r="D66" s="69"/>
    </row>
    <row r="67" spans="1:4" ht="11.25" customHeight="1" x14ac:dyDescent="0.25">
      <c r="A67" s="69"/>
      <c r="B67" s="73"/>
      <c r="C67" s="69"/>
      <c r="D67" s="69"/>
    </row>
    <row r="68" spans="1:4" ht="11.25" customHeight="1" x14ac:dyDescent="0.25">
      <c r="A68" s="69"/>
      <c r="B68" s="73"/>
      <c r="C68" s="69"/>
      <c r="D68" s="69"/>
    </row>
    <row r="69" spans="1:4" ht="11.25" customHeight="1" x14ac:dyDescent="0.25">
      <c r="A69" s="69"/>
      <c r="B69" s="73"/>
      <c r="C69" s="69"/>
      <c r="D69" s="69"/>
    </row>
    <row r="70" spans="1:4" ht="11.25" customHeight="1" x14ac:dyDescent="0.25">
      <c r="A70" s="69"/>
      <c r="B70" s="73"/>
      <c r="C70" s="69"/>
      <c r="D70" s="69"/>
    </row>
    <row r="71" spans="1:4" ht="11.25" customHeight="1" x14ac:dyDescent="0.25">
      <c r="A71" s="69"/>
      <c r="B71" s="73"/>
      <c r="C71" s="69"/>
      <c r="D71" s="69"/>
    </row>
    <row r="72" spans="1:4" ht="11.25" customHeight="1" x14ac:dyDescent="0.25">
      <c r="A72" s="69"/>
      <c r="B72" s="73"/>
      <c r="C72" s="69"/>
      <c r="D72" s="69"/>
    </row>
    <row r="73" spans="1:4" ht="11.25" customHeight="1" x14ac:dyDescent="0.25">
      <c r="A73" s="69"/>
      <c r="B73" s="73"/>
      <c r="C73" s="69"/>
      <c r="D73" s="69"/>
    </row>
    <row r="74" spans="1:4" ht="11.25" customHeight="1" x14ac:dyDescent="0.25">
      <c r="A74" s="69"/>
      <c r="B74" s="73"/>
      <c r="C74" s="69"/>
      <c r="D74" s="69"/>
    </row>
    <row r="75" spans="1:4" ht="11.25" customHeight="1" x14ac:dyDescent="0.25">
      <c r="A75" s="69"/>
      <c r="B75" s="73"/>
      <c r="C75" s="69"/>
      <c r="D75" s="69"/>
    </row>
    <row r="76" spans="1:4" ht="11.25" customHeight="1" x14ac:dyDescent="0.25">
      <c r="A76" s="69"/>
      <c r="B76" s="73"/>
      <c r="C76" s="69"/>
      <c r="D76" s="69"/>
    </row>
    <row r="77" spans="1:4" ht="11.25" customHeight="1" x14ac:dyDescent="0.25">
      <c r="A77" s="69"/>
      <c r="B77" s="73"/>
      <c r="C77" s="69"/>
      <c r="D77" s="69"/>
    </row>
    <row r="78" spans="1:4" ht="11.25" customHeight="1" x14ac:dyDescent="0.25">
      <c r="A78" s="69"/>
      <c r="B78" s="73"/>
      <c r="C78" s="69"/>
      <c r="D78" s="69"/>
    </row>
    <row r="79" spans="1:4" ht="11.25" customHeight="1" x14ac:dyDescent="0.25">
      <c r="A79" s="69"/>
      <c r="B79" s="73"/>
      <c r="C79" s="69"/>
      <c r="D79" s="69"/>
    </row>
    <row r="80" spans="1:4" ht="11.25" customHeight="1" x14ac:dyDescent="0.25">
      <c r="A80" s="69"/>
      <c r="B80" s="73"/>
      <c r="C80" s="69"/>
      <c r="D80" s="69"/>
    </row>
    <row r="81" spans="1:4" ht="11.25" customHeight="1" x14ac:dyDescent="0.25">
      <c r="A81" s="69"/>
      <c r="B81" s="73"/>
      <c r="C81" s="69"/>
      <c r="D81" s="69"/>
    </row>
    <row r="82" spans="1:4" ht="11.25" customHeight="1" x14ac:dyDescent="0.25">
      <c r="A82" s="69"/>
      <c r="B82" s="73"/>
      <c r="C82" s="69"/>
      <c r="D82" s="69"/>
    </row>
    <row r="83" spans="1:4" ht="11.25" customHeight="1" x14ac:dyDescent="0.25">
      <c r="A83" s="69"/>
      <c r="B83" s="73"/>
      <c r="C83" s="69"/>
      <c r="D83" s="69"/>
    </row>
    <row r="84" spans="1:4" ht="11.25" customHeight="1" x14ac:dyDescent="0.25">
      <c r="A84" s="69"/>
      <c r="B84" s="73"/>
      <c r="C84" s="69"/>
      <c r="D84" s="69"/>
    </row>
    <row r="85" spans="1:4" ht="11.25" customHeight="1" x14ac:dyDescent="0.25">
      <c r="A85" s="69"/>
      <c r="B85" s="73"/>
      <c r="C85" s="69"/>
      <c r="D85" s="69"/>
    </row>
    <row r="86" spans="1:4" ht="11.25" customHeight="1" x14ac:dyDescent="0.25">
      <c r="A86" s="69"/>
      <c r="B86" s="73"/>
      <c r="C86" s="69"/>
      <c r="D86" s="69"/>
    </row>
    <row r="87" spans="1:4" ht="11.25" customHeight="1" x14ac:dyDescent="0.25">
      <c r="A87" s="69"/>
      <c r="B87" s="73"/>
      <c r="C87" s="69"/>
      <c r="D87" s="69"/>
    </row>
    <row r="88" spans="1:4" ht="11.25" customHeight="1" x14ac:dyDescent="0.25">
      <c r="A88" s="69"/>
      <c r="B88" s="73"/>
      <c r="C88" s="69"/>
      <c r="D88" s="69"/>
    </row>
    <row r="89" spans="1:4" ht="11.25" customHeight="1" x14ac:dyDescent="0.25">
      <c r="A89" s="69"/>
      <c r="B89" s="73"/>
      <c r="C89" s="69"/>
      <c r="D89" s="69"/>
    </row>
    <row r="90" spans="1:4" ht="11.25" customHeight="1" x14ac:dyDescent="0.25">
      <c r="A90" s="69"/>
      <c r="B90" s="73"/>
      <c r="C90" s="69"/>
      <c r="D90" s="69"/>
    </row>
    <row r="91" spans="1:4" ht="11.25" customHeight="1" x14ac:dyDescent="0.25">
      <c r="A91" s="69"/>
      <c r="B91" s="73"/>
      <c r="C91" s="69"/>
      <c r="D91" s="69"/>
    </row>
    <row r="92" spans="1:4" ht="11.25" customHeight="1" x14ac:dyDescent="0.25">
      <c r="A92" s="69"/>
      <c r="B92" s="73"/>
      <c r="C92" s="69"/>
      <c r="D92" s="69"/>
    </row>
    <row r="93" spans="1:4" ht="11.25" customHeight="1" x14ac:dyDescent="0.25">
      <c r="A93" s="69"/>
      <c r="B93" s="73"/>
      <c r="C93" s="69"/>
      <c r="D93" s="69"/>
    </row>
    <row r="94" spans="1:4" ht="11.25" customHeight="1" x14ac:dyDescent="0.25">
      <c r="A94" s="69"/>
      <c r="B94" s="73"/>
      <c r="C94" s="69"/>
      <c r="D94" s="69"/>
    </row>
    <row r="95" spans="1:4" ht="11.25" customHeight="1" x14ac:dyDescent="0.25">
      <c r="A95" s="69"/>
      <c r="B95" s="73"/>
      <c r="C95" s="69"/>
      <c r="D95" s="69"/>
    </row>
    <row r="96" spans="1:4" ht="11.25" customHeight="1" x14ac:dyDescent="0.25">
      <c r="A96" s="69"/>
      <c r="B96" s="73"/>
      <c r="C96" s="69"/>
      <c r="D96" s="69"/>
    </row>
    <row r="97" spans="1:4" ht="11.25" customHeight="1" x14ac:dyDescent="0.25">
      <c r="A97" s="69"/>
      <c r="B97" s="73"/>
      <c r="C97" s="69"/>
      <c r="D97" s="69"/>
    </row>
    <row r="98" spans="1:4" ht="11.25" customHeight="1" x14ac:dyDescent="0.25">
      <c r="A98" s="69"/>
      <c r="B98" s="73"/>
      <c r="C98" s="69"/>
      <c r="D98" s="69"/>
    </row>
    <row r="99" spans="1:4" ht="11.25" customHeight="1" x14ac:dyDescent="0.25">
      <c r="A99" s="69"/>
      <c r="B99" s="73"/>
      <c r="C99" s="69"/>
      <c r="D99" s="69"/>
    </row>
    <row r="100" spans="1:4" ht="11.25" customHeight="1" x14ac:dyDescent="0.25">
      <c r="A100" s="69"/>
      <c r="B100" s="73"/>
      <c r="C100" s="69"/>
      <c r="D100" s="69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II-1-1'!A1" display="Gengisvísitala1"/>
    <hyperlink ref="B7" location="'II-1-2'!A1" display="Velta á gjaldeyrismarkaði"/>
    <hyperlink ref="B8" location="'II-1-3'!A1" display="Erlend verðbréfafjárfesting lífeyrissjóða og breyting í FX-innstæðum á milli mánaða"/>
    <hyperlink ref="B9" location="'II-2-1'!A1" display="Hrein ný útlán til heimila1 "/>
    <hyperlink ref="B10" location="'II-2-2'!A1" display="Skuldir heimila sem hlutfall af virði fasteigna og VLF"/>
    <hyperlink ref="B11" location="'II-2-3'!A1" display="Vextir nýrra íbúðalána_x000a_"/>
    <hyperlink ref="B12" location="'II-2-4'!A1" display="Flokkar nýrra íbúðalána"/>
    <hyperlink ref="B13" location="'II-3-1'!A1" display="Þriggja breyta fjármálasveifla fyrir Ísland1"/>
    <hyperlink ref="B14" location="'II-3-2'!A1" display="Fjármálasveiflur á Norðurlöndunum1"/>
    <hyperlink ref="B15" location="'II-3-3'!A1" display="Fjármálasveifla með óvissubili1"/>
    <hyperlink ref="B16" location="'III-1-1'!A1" display="Áhættuálag sértryggðra skuldabréfa og álagning verðtryggðra íbúðalána1"/>
    <hyperlink ref="B17" location="'III-1-2'!A1" display="Uppbygging fjármögnunar KMB og þriggja norrænna banka"/>
    <hyperlink ref="B18" location="'III-1-3'!A1" display="Fjármögnun íbúðalána KMB"/>
    <hyperlink ref="B19" location="'III-1-4'!A1" display="Vaxtastig og vaxtamunur1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AZ4001"/>
  <sheetViews>
    <sheetView workbookViewId="0"/>
  </sheetViews>
  <sheetFormatPr defaultColWidth="9.140625" defaultRowHeight="11.25" x14ac:dyDescent="0.2"/>
  <cols>
    <col min="1" max="1" width="10.140625" style="24" bestFit="1" customWidth="1"/>
    <col min="2" max="5" width="18.28515625" style="25" customWidth="1"/>
    <col min="6" max="6" width="2.28515625" style="27" customWidth="1"/>
    <col min="7" max="7" width="10.85546875" style="24" customWidth="1"/>
    <col min="8" max="11" width="17.28515625" style="25" customWidth="1"/>
    <col min="12" max="16384" width="9.140625" style="25"/>
  </cols>
  <sheetData>
    <row r="1" spans="1:52" ht="15" x14ac:dyDescent="0.25">
      <c r="A1" s="39"/>
      <c r="B1" s="39" t="s">
        <v>0</v>
      </c>
      <c r="C1" s="34"/>
      <c r="D1" s="34"/>
      <c r="E1" s="3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9"/>
      <c r="B2" s="39" t="s">
        <v>129</v>
      </c>
      <c r="C2" s="34"/>
      <c r="D2" s="34"/>
      <c r="E2" s="3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9"/>
      <c r="B3" s="39" t="s">
        <v>8</v>
      </c>
      <c r="C3" s="34"/>
      <c r="D3" s="34"/>
      <c r="E3" s="3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9"/>
      <c r="B4" s="34" t="s">
        <v>139</v>
      </c>
      <c r="C4" s="34"/>
      <c r="D4" s="34"/>
      <c r="E4" s="3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9"/>
      <c r="B5" s="34"/>
      <c r="C5" s="34"/>
      <c r="D5" s="34"/>
      <c r="E5" s="3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9"/>
      <c r="B6" s="34" t="s">
        <v>140</v>
      </c>
      <c r="C6" s="34"/>
      <c r="D6" s="34"/>
      <c r="E6" s="3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9"/>
      <c r="B7" s="34" t="s">
        <v>131</v>
      </c>
      <c r="C7" s="34"/>
      <c r="D7" s="34"/>
      <c r="E7" s="3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9"/>
      <c r="B8" s="34" t="s">
        <v>132</v>
      </c>
      <c r="C8" s="34"/>
      <c r="D8" s="34"/>
      <c r="E8" s="3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9"/>
      <c r="B9" s="34"/>
      <c r="C9" s="34"/>
      <c r="D9" s="34"/>
      <c r="E9" s="3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9"/>
      <c r="B10" s="34"/>
      <c r="C10" s="34"/>
      <c r="D10" s="34"/>
      <c r="E10" s="34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39"/>
      <c r="B11" s="34"/>
      <c r="C11" s="34"/>
      <c r="D11" s="34"/>
      <c r="E11" s="3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4" customFormat="1" ht="15" x14ac:dyDescent="0.25">
      <c r="A12" s="39"/>
      <c r="B12" s="39" t="s">
        <v>141</v>
      </c>
      <c r="C12" s="39" t="s">
        <v>142</v>
      </c>
      <c r="D12" s="39" t="s">
        <v>143</v>
      </c>
      <c r="E12" s="39" t="s">
        <v>14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48">
        <v>30406</v>
      </c>
      <c r="B13" s="47">
        <v>-0.68</v>
      </c>
      <c r="C13" s="47">
        <v>-0.77</v>
      </c>
      <c r="D13" s="47">
        <v>-0.92</v>
      </c>
      <c r="E13" s="47">
        <v>-0.5699999999999999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48">
        <v>30497</v>
      </c>
      <c r="B14" s="47">
        <v>-0.66</v>
      </c>
      <c r="C14" s="47">
        <v>-0.73</v>
      </c>
      <c r="D14" s="47">
        <v>-0.85</v>
      </c>
      <c r="E14" s="47">
        <v>-0.7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48">
        <v>30589</v>
      </c>
      <c r="B15" s="47">
        <v>-0.61</v>
      </c>
      <c r="C15" s="47">
        <v>-0.68</v>
      </c>
      <c r="D15" s="47">
        <v>-0.74</v>
      </c>
      <c r="E15" s="47">
        <v>-0.84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48">
        <v>30681</v>
      </c>
      <c r="B16" s="47">
        <v>-0.56000000000000005</v>
      </c>
      <c r="C16" s="47">
        <v>-0.64</v>
      </c>
      <c r="D16" s="47">
        <v>-0.52</v>
      </c>
      <c r="E16" s="47">
        <v>-0.95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48">
        <v>30772</v>
      </c>
      <c r="B17" s="47">
        <v>-0.48</v>
      </c>
      <c r="C17" s="47">
        <v>-0.57999999999999996</v>
      </c>
      <c r="D17" s="47">
        <v>-0.4</v>
      </c>
      <c r="E17" s="47">
        <v>-1.0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48">
        <v>30863</v>
      </c>
      <c r="B18" s="47">
        <v>-0.39</v>
      </c>
      <c r="C18" s="47">
        <v>-0.5</v>
      </c>
      <c r="D18" s="47">
        <v>-0.26</v>
      </c>
      <c r="E18" s="47">
        <v>-1.12000000000000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48">
        <v>30955</v>
      </c>
      <c r="B19" s="47">
        <v>-0.28000000000000003</v>
      </c>
      <c r="C19" s="47">
        <v>-0.42</v>
      </c>
      <c r="D19" s="47">
        <v>-0.1</v>
      </c>
      <c r="E19" s="47">
        <v>-1.1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48">
        <v>31047</v>
      </c>
      <c r="B20" s="47">
        <v>-0.16</v>
      </c>
      <c r="C20" s="47">
        <v>-0.32</v>
      </c>
      <c r="D20" s="47">
        <v>7.0000000000000007E-2</v>
      </c>
      <c r="E20" s="47">
        <v>-1.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48">
        <v>31137</v>
      </c>
      <c r="B21" s="47">
        <v>-0.02</v>
      </c>
      <c r="C21" s="47">
        <v>-0.21</v>
      </c>
      <c r="D21" s="47">
        <v>0.25</v>
      </c>
      <c r="E21" s="47">
        <v>-1.1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48">
        <v>31228</v>
      </c>
      <c r="B22" s="47">
        <v>0.12</v>
      </c>
      <c r="C22" s="47">
        <v>-0.09</v>
      </c>
      <c r="D22" s="47">
        <v>0.44</v>
      </c>
      <c r="E22" s="47">
        <v>-1.1599999999999999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48">
        <v>31320</v>
      </c>
      <c r="B23" s="47">
        <v>0.28000000000000003</v>
      </c>
      <c r="C23" s="47">
        <v>0.04</v>
      </c>
      <c r="D23" s="47">
        <v>0.63</v>
      </c>
      <c r="E23" s="47">
        <v>-1.1000000000000001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48">
        <v>31412</v>
      </c>
      <c r="B24" s="47">
        <v>0.44</v>
      </c>
      <c r="C24" s="47">
        <v>0.18</v>
      </c>
      <c r="D24" s="47">
        <v>0.83</v>
      </c>
      <c r="E24" s="47">
        <v>-1.0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48">
        <v>31502</v>
      </c>
      <c r="B25" s="47">
        <v>0.6</v>
      </c>
      <c r="C25" s="47">
        <v>0.33</v>
      </c>
      <c r="D25" s="47">
        <v>1.02</v>
      </c>
      <c r="E25" s="47">
        <v>-0.89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48">
        <v>31593</v>
      </c>
      <c r="B26" s="47">
        <v>0.76</v>
      </c>
      <c r="C26" s="47">
        <v>0.49</v>
      </c>
      <c r="D26" s="47">
        <v>1.21</v>
      </c>
      <c r="E26" s="47">
        <v>-0.7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48">
        <v>31685</v>
      </c>
      <c r="B27" s="47">
        <v>0.92</v>
      </c>
      <c r="C27" s="47">
        <v>0.65</v>
      </c>
      <c r="D27" s="47">
        <v>1.39</v>
      </c>
      <c r="E27" s="47">
        <v>-0.59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48">
        <v>31777</v>
      </c>
      <c r="B28" s="47">
        <v>1.07</v>
      </c>
      <c r="C28" s="47">
        <v>0.82</v>
      </c>
      <c r="D28" s="47">
        <v>1.55</v>
      </c>
      <c r="E28" s="47">
        <v>-0.41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48">
        <v>31867</v>
      </c>
      <c r="B29" s="47">
        <v>1.22</v>
      </c>
      <c r="C29" s="47">
        <v>0.99</v>
      </c>
      <c r="D29" s="47">
        <v>1.7</v>
      </c>
      <c r="E29" s="47">
        <v>-0.21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48">
        <v>31958</v>
      </c>
      <c r="B30" s="47">
        <v>1.34</v>
      </c>
      <c r="C30" s="47">
        <v>1.1499999999999999</v>
      </c>
      <c r="D30" s="47">
        <v>1.82</v>
      </c>
      <c r="E30" s="47">
        <v>0.01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48">
        <v>32050</v>
      </c>
      <c r="B31" s="47">
        <v>1.45</v>
      </c>
      <c r="C31" s="47">
        <v>1.31</v>
      </c>
      <c r="D31" s="47">
        <v>1.92</v>
      </c>
      <c r="E31" s="47">
        <v>0.23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48">
        <v>32142</v>
      </c>
      <c r="B32" s="47">
        <v>1.55</v>
      </c>
      <c r="C32" s="47">
        <v>1.46</v>
      </c>
      <c r="D32" s="47">
        <v>2</v>
      </c>
      <c r="E32" s="47">
        <v>0.4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48">
        <v>32233</v>
      </c>
      <c r="B33" s="47">
        <v>1.62</v>
      </c>
      <c r="C33" s="47">
        <v>1.6</v>
      </c>
      <c r="D33" s="47">
        <v>2.0499999999999998</v>
      </c>
      <c r="E33" s="47">
        <v>0.6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48">
        <v>32324</v>
      </c>
      <c r="B34" s="47">
        <v>1.67</v>
      </c>
      <c r="C34" s="47">
        <v>1.73</v>
      </c>
      <c r="D34" s="47">
        <v>2.0699999999999998</v>
      </c>
      <c r="E34" s="47">
        <v>0.88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48">
        <v>32416</v>
      </c>
      <c r="B35" s="47">
        <v>1.69</v>
      </c>
      <c r="C35" s="47">
        <v>1.84</v>
      </c>
      <c r="D35" s="47">
        <v>2.06</v>
      </c>
      <c r="E35" s="47">
        <v>1.090000000000000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48">
        <v>32508</v>
      </c>
      <c r="B36" s="47">
        <v>1.69</v>
      </c>
      <c r="C36" s="47">
        <v>1.94</v>
      </c>
      <c r="D36" s="47">
        <v>2.02</v>
      </c>
      <c r="E36" s="47">
        <v>1.28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48">
        <v>32598</v>
      </c>
      <c r="B37" s="47">
        <v>1.66</v>
      </c>
      <c r="C37" s="47">
        <v>2.0099999999999998</v>
      </c>
      <c r="D37" s="47">
        <v>1.95</v>
      </c>
      <c r="E37" s="47">
        <v>1.44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8">
        <v>32689</v>
      </c>
      <c r="B38" s="47">
        <v>1.61</v>
      </c>
      <c r="C38" s="47">
        <v>2.06</v>
      </c>
      <c r="D38" s="47">
        <v>1.85</v>
      </c>
      <c r="E38" s="47">
        <v>1.59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8">
        <v>32781</v>
      </c>
      <c r="B39" s="47">
        <v>1.53</v>
      </c>
      <c r="C39" s="47">
        <v>2.09</v>
      </c>
      <c r="D39" s="47">
        <v>1.72</v>
      </c>
      <c r="E39" s="47">
        <v>1.71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8">
        <v>32873</v>
      </c>
      <c r="B40" s="47">
        <v>1.42</v>
      </c>
      <c r="C40" s="47">
        <v>2.1</v>
      </c>
      <c r="D40" s="47">
        <v>1.57</v>
      </c>
      <c r="E40" s="47">
        <v>1.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8">
        <v>32963</v>
      </c>
      <c r="B41" s="47">
        <v>1.3</v>
      </c>
      <c r="C41" s="47">
        <v>2.08</v>
      </c>
      <c r="D41" s="47">
        <v>1.39</v>
      </c>
      <c r="E41" s="47">
        <v>1.86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8">
        <v>33054</v>
      </c>
      <c r="B42" s="47">
        <v>1.1499999999999999</v>
      </c>
      <c r="C42" s="47">
        <v>2.0299999999999998</v>
      </c>
      <c r="D42" s="47">
        <v>1.2</v>
      </c>
      <c r="E42" s="47">
        <v>1.89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8">
        <v>33146</v>
      </c>
      <c r="B43" s="47">
        <v>0.99</v>
      </c>
      <c r="C43" s="47">
        <v>1.96</v>
      </c>
      <c r="D43" s="47">
        <v>1</v>
      </c>
      <c r="E43" s="47">
        <v>1.88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8">
        <v>33238</v>
      </c>
      <c r="B44" s="47">
        <v>0.81</v>
      </c>
      <c r="C44" s="47">
        <v>1.87</v>
      </c>
      <c r="D44" s="47">
        <v>0.78</v>
      </c>
      <c r="E44" s="47">
        <v>1.8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8">
        <v>33328</v>
      </c>
      <c r="B45" s="47">
        <v>0.62</v>
      </c>
      <c r="C45" s="47">
        <v>1.75</v>
      </c>
      <c r="D45" s="47">
        <v>0.55000000000000004</v>
      </c>
      <c r="E45" s="47">
        <v>1.7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8">
        <v>33419</v>
      </c>
      <c r="B46" s="47">
        <v>0.42</v>
      </c>
      <c r="C46" s="47">
        <v>1.62</v>
      </c>
      <c r="D46" s="47">
        <v>0.32</v>
      </c>
      <c r="E46" s="47">
        <v>1.69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8">
        <v>33511</v>
      </c>
      <c r="B47" s="47">
        <v>0.22</v>
      </c>
      <c r="C47" s="47">
        <v>1.46</v>
      </c>
      <c r="D47" s="47">
        <v>0.09</v>
      </c>
      <c r="E47" s="47">
        <v>1.5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8">
        <v>33603</v>
      </c>
      <c r="B48" s="47">
        <v>0.02</v>
      </c>
      <c r="C48" s="47">
        <v>1.29</v>
      </c>
      <c r="D48" s="47">
        <v>-0.13</v>
      </c>
      <c r="E48" s="47">
        <v>1.43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48">
        <v>33694</v>
      </c>
      <c r="B49" s="47">
        <v>-0.18</v>
      </c>
      <c r="C49" s="47">
        <v>1.1100000000000001</v>
      </c>
      <c r="D49" s="47">
        <v>-0.35</v>
      </c>
      <c r="E49" s="47">
        <v>1.2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8">
        <v>33785</v>
      </c>
      <c r="B50" s="47">
        <v>-0.38</v>
      </c>
      <c r="C50" s="47">
        <v>0.91</v>
      </c>
      <c r="D50" s="47">
        <v>-0.55000000000000004</v>
      </c>
      <c r="E50" s="47">
        <v>1.090000000000000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8">
        <v>33877</v>
      </c>
      <c r="B51" s="47">
        <v>-0.56000000000000005</v>
      </c>
      <c r="C51" s="47">
        <v>0.71</v>
      </c>
      <c r="D51" s="47">
        <v>-0.74</v>
      </c>
      <c r="E51" s="47">
        <v>0.9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8">
        <v>33969</v>
      </c>
      <c r="B52" s="47">
        <v>-0.73</v>
      </c>
      <c r="C52" s="47">
        <v>0.51</v>
      </c>
      <c r="D52" s="47">
        <v>-0.91</v>
      </c>
      <c r="E52" s="47">
        <v>0.7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8">
        <v>34059</v>
      </c>
      <c r="B53" s="47">
        <v>-0.88</v>
      </c>
      <c r="C53" s="47">
        <v>0.3</v>
      </c>
      <c r="D53" s="47">
        <v>-1.06</v>
      </c>
      <c r="E53" s="47">
        <v>0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8">
        <v>34150</v>
      </c>
      <c r="B54" s="47">
        <v>-1.02</v>
      </c>
      <c r="C54" s="47">
        <v>0.1</v>
      </c>
      <c r="D54" s="47">
        <v>-1.19</v>
      </c>
      <c r="E54" s="47">
        <v>0.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34242</v>
      </c>
      <c r="B55" s="47">
        <v>-1.1299999999999999</v>
      </c>
      <c r="C55" s="47">
        <v>-0.1</v>
      </c>
      <c r="D55" s="47">
        <v>-1.29</v>
      </c>
      <c r="E55" s="47">
        <v>0.1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34334</v>
      </c>
      <c r="B56" s="47">
        <v>-1.23</v>
      </c>
      <c r="C56" s="47">
        <v>-0.28000000000000003</v>
      </c>
      <c r="D56" s="47">
        <v>-1.38</v>
      </c>
      <c r="E56" s="47">
        <v>-0.09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34424</v>
      </c>
      <c r="B57" s="47">
        <v>-1.3</v>
      </c>
      <c r="C57" s="47">
        <v>-0.46</v>
      </c>
      <c r="D57" s="47">
        <v>-1.44</v>
      </c>
      <c r="E57" s="47">
        <v>-0.2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34515</v>
      </c>
      <c r="B58" s="47">
        <v>-1.35</v>
      </c>
      <c r="C58" s="47">
        <v>-0.63</v>
      </c>
      <c r="D58" s="47">
        <v>-1.47</v>
      </c>
      <c r="E58" s="47">
        <v>-0.44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34607</v>
      </c>
      <c r="B59" s="47">
        <v>-1.38</v>
      </c>
      <c r="C59" s="47">
        <v>-0.78</v>
      </c>
      <c r="D59" s="47">
        <v>-1.49</v>
      </c>
      <c r="E59" s="47">
        <v>-0.59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34699</v>
      </c>
      <c r="B60" s="47">
        <v>-1.39</v>
      </c>
      <c r="C60" s="47">
        <v>-0.91</v>
      </c>
      <c r="D60" s="47">
        <v>-1.48</v>
      </c>
      <c r="E60" s="47">
        <v>-0.7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8">
        <v>34789</v>
      </c>
      <c r="B61" s="47">
        <v>-1.37</v>
      </c>
      <c r="C61" s="47">
        <v>-1.03</v>
      </c>
      <c r="D61" s="47">
        <v>-1.46</v>
      </c>
      <c r="E61" s="47">
        <v>-0.8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34880</v>
      </c>
      <c r="B62" s="47">
        <v>-1.34</v>
      </c>
      <c r="C62" s="47">
        <v>-1.1299999999999999</v>
      </c>
      <c r="D62" s="47">
        <v>-1.42</v>
      </c>
      <c r="E62" s="47">
        <v>-0.9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8">
        <v>34972</v>
      </c>
      <c r="B63" s="47">
        <v>-1.3</v>
      </c>
      <c r="C63" s="47">
        <v>-1.21</v>
      </c>
      <c r="D63" s="47">
        <v>-1.37</v>
      </c>
      <c r="E63" s="47">
        <v>-0.9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8">
        <v>35064</v>
      </c>
      <c r="B64" s="47">
        <v>-1.24</v>
      </c>
      <c r="C64" s="47">
        <v>-1.28</v>
      </c>
      <c r="D64" s="47">
        <v>-1.31</v>
      </c>
      <c r="E64" s="47">
        <v>-1.04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8">
        <v>35155</v>
      </c>
      <c r="B65" s="47">
        <v>-1.17</v>
      </c>
      <c r="C65" s="47">
        <v>-1.32</v>
      </c>
      <c r="D65" s="47">
        <v>-1.23</v>
      </c>
      <c r="E65" s="47">
        <v>-1.08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8">
        <v>35246</v>
      </c>
      <c r="B66" s="47">
        <v>-1.0900000000000001</v>
      </c>
      <c r="C66" s="47">
        <v>-1.35</v>
      </c>
      <c r="D66" s="47">
        <v>-1.1599999999999999</v>
      </c>
      <c r="E66" s="47">
        <v>-1.0900000000000001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8">
        <v>35338</v>
      </c>
      <c r="B67" s="47">
        <v>-1.01</v>
      </c>
      <c r="C67" s="47">
        <v>-1.37</v>
      </c>
      <c r="D67" s="47">
        <v>-1.08</v>
      </c>
      <c r="E67" s="47">
        <v>-1.090000000000000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8">
        <v>35430</v>
      </c>
      <c r="B68" s="47">
        <v>-0.93</v>
      </c>
      <c r="C68" s="47">
        <v>-1.37</v>
      </c>
      <c r="D68" s="47">
        <v>-1</v>
      </c>
      <c r="E68" s="47">
        <v>-1.08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8">
        <v>35520</v>
      </c>
      <c r="B69" s="47">
        <v>-0.84</v>
      </c>
      <c r="C69" s="47">
        <v>-1.36</v>
      </c>
      <c r="D69" s="47">
        <v>-0.93</v>
      </c>
      <c r="E69" s="47">
        <v>-1.06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8">
        <v>35611</v>
      </c>
      <c r="B70" s="47">
        <v>-0.76</v>
      </c>
      <c r="C70" s="47">
        <v>-1.34</v>
      </c>
      <c r="D70" s="47">
        <v>-0.86</v>
      </c>
      <c r="E70" s="47">
        <v>-1.02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8">
        <v>35703</v>
      </c>
      <c r="B71" s="47">
        <v>-0.69</v>
      </c>
      <c r="C71" s="47">
        <v>-1.31</v>
      </c>
      <c r="D71" s="47">
        <v>-0.79</v>
      </c>
      <c r="E71" s="47">
        <v>-0.99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8">
        <v>35795</v>
      </c>
      <c r="B72" s="47">
        <v>-0.62</v>
      </c>
      <c r="C72" s="47">
        <v>-1.28</v>
      </c>
      <c r="D72" s="47">
        <v>-0.74</v>
      </c>
      <c r="E72" s="47">
        <v>-0.9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8">
        <v>35885</v>
      </c>
      <c r="B73" s="47">
        <v>-0.56000000000000005</v>
      </c>
      <c r="C73" s="47">
        <v>-1.24</v>
      </c>
      <c r="D73" s="47">
        <v>-0.69</v>
      </c>
      <c r="E73" s="47">
        <v>-0.9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8">
        <v>35976</v>
      </c>
      <c r="B74" s="47">
        <v>-0.51</v>
      </c>
      <c r="C74" s="47">
        <v>-1.19</v>
      </c>
      <c r="D74" s="47">
        <v>-0.65</v>
      </c>
      <c r="E74" s="47">
        <v>-0.8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8">
        <v>36068</v>
      </c>
      <c r="B75" s="47">
        <v>-0.47</v>
      </c>
      <c r="C75" s="47">
        <v>-1.1499999999999999</v>
      </c>
      <c r="D75" s="47">
        <v>-0.63</v>
      </c>
      <c r="E75" s="47">
        <v>-0.82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8">
        <v>36160</v>
      </c>
      <c r="B76" s="47">
        <v>-0.45</v>
      </c>
      <c r="C76" s="47">
        <v>-1.1100000000000001</v>
      </c>
      <c r="D76" s="47">
        <v>-0.61</v>
      </c>
      <c r="E76" s="47">
        <v>-0.79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8">
        <v>36250</v>
      </c>
      <c r="B77" s="47">
        <v>-0.44</v>
      </c>
      <c r="C77" s="47">
        <v>-1.06</v>
      </c>
      <c r="D77" s="47">
        <v>-0.6</v>
      </c>
      <c r="E77" s="47">
        <v>-0.76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8">
        <v>36341</v>
      </c>
      <c r="B78" s="47">
        <v>-0.43</v>
      </c>
      <c r="C78" s="47">
        <v>-1.02</v>
      </c>
      <c r="D78" s="47">
        <v>-0.6</v>
      </c>
      <c r="E78" s="47">
        <v>-0.74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8">
        <v>36433</v>
      </c>
      <c r="B79" s="47">
        <v>-0.44</v>
      </c>
      <c r="C79" s="47">
        <v>-0.98</v>
      </c>
      <c r="D79" s="47">
        <v>-0.61</v>
      </c>
      <c r="E79" s="47">
        <v>-0.73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8">
        <v>36525</v>
      </c>
      <c r="B80" s="47">
        <v>-0.46</v>
      </c>
      <c r="C80" s="47">
        <v>-0.94</v>
      </c>
      <c r="D80" s="47">
        <v>-0.62</v>
      </c>
      <c r="E80" s="47">
        <v>-0.72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8">
        <v>36616</v>
      </c>
      <c r="B81" s="47">
        <v>-0.48</v>
      </c>
      <c r="C81" s="47">
        <v>-0.91</v>
      </c>
      <c r="D81" s="47">
        <v>-0.64</v>
      </c>
      <c r="E81" s="47">
        <v>-0.72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8">
        <v>36707</v>
      </c>
      <c r="B82" s="47">
        <v>-0.51</v>
      </c>
      <c r="C82" s="47">
        <v>-0.88</v>
      </c>
      <c r="D82" s="47">
        <v>-0.66</v>
      </c>
      <c r="E82" s="47">
        <v>-0.73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8">
        <v>36799</v>
      </c>
      <c r="B83" s="47">
        <v>-0.55000000000000004</v>
      </c>
      <c r="C83" s="47">
        <v>-0.86</v>
      </c>
      <c r="D83" s="47">
        <v>-0.68</v>
      </c>
      <c r="E83" s="47">
        <v>-0.7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8">
        <v>36891</v>
      </c>
      <c r="B84" s="47">
        <v>-0.57999999999999996</v>
      </c>
      <c r="C84" s="47">
        <v>-0.83</v>
      </c>
      <c r="D84" s="47">
        <v>-0.7</v>
      </c>
      <c r="E84" s="47">
        <v>-0.76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8">
        <v>36981</v>
      </c>
      <c r="B85" s="47">
        <v>-0.61</v>
      </c>
      <c r="C85" s="47">
        <v>-0.81</v>
      </c>
      <c r="D85" s="47">
        <v>-0.72</v>
      </c>
      <c r="E85" s="47">
        <v>-0.77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7072</v>
      </c>
      <c r="B86" s="47">
        <v>-0.64</v>
      </c>
      <c r="C86" s="47">
        <v>-0.79</v>
      </c>
      <c r="D86" s="47">
        <v>-0.73</v>
      </c>
      <c r="E86" s="47">
        <v>-0.7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7164</v>
      </c>
      <c r="B87" s="47">
        <v>-0.66</v>
      </c>
      <c r="C87" s="47">
        <v>-0.76</v>
      </c>
      <c r="D87" s="47">
        <v>-0.73</v>
      </c>
      <c r="E87" s="47">
        <v>-0.8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7256</v>
      </c>
      <c r="B88" s="47">
        <v>-0.68</v>
      </c>
      <c r="C88" s="47">
        <v>-0.74</v>
      </c>
      <c r="D88" s="47">
        <v>-0.73</v>
      </c>
      <c r="E88" s="47">
        <v>-0.81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7346</v>
      </c>
      <c r="B89" s="47">
        <v>-0.68</v>
      </c>
      <c r="C89" s="47">
        <v>-0.71</v>
      </c>
      <c r="D89" s="47">
        <v>-0.72</v>
      </c>
      <c r="E89" s="47">
        <v>-0.8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7437</v>
      </c>
      <c r="B90" s="47">
        <v>-0.67</v>
      </c>
      <c r="C90" s="47">
        <v>-0.69</v>
      </c>
      <c r="D90" s="47">
        <v>-0.69</v>
      </c>
      <c r="E90" s="47">
        <v>-0.8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7529</v>
      </c>
      <c r="B91" s="47">
        <v>-0.65</v>
      </c>
      <c r="C91" s="47">
        <v>-0.65</v>
      </c>
      <c r="D91" s="47">
        <v>-0.66</v>
      </c>
      <c r="E91" s="47">
        <v>-0.8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7621</v>
      </c>
      <c r="B92" s="47">
        <v>-0.61</v>
      </c>
      <c r="C92" s="47">
        <v>-0.62</v>
      </c>
      <c r="D92" s="47">
        <v>-0.62</v>
      </c>
      <c r="E92" s="47">
        <v>-0.78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7711</v>
      </c>
      <c r="B93" s="47">
        <v>-0.56000000000000005</v>
      </c>
      <c r="C93" s="47">
        <v>-0.57999999999999996</v>
      </c>
      <c r="D93" s="47">
        <v>-0.56000000000000005</v>
      </c>
      <c r="E93" s="47">
        <v>-0.74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7802</v>
      </c>
      <c r="B94" s="47">
        <v>-0.49</v>
      </c>
      <c r="C94" s="47">
        <v>-0.53</v>
      </c>
      <c r="D94" s="47">
        <v>-0.5</v>
      </c>
      <c r="E94" s="47">
        <v>-0.7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7894</v>
      </c>
      <c r="B95" s="47">
        <v>-0.41</v>
      </c>
      <c r="C95" s="47">
        <v>-0.48</v>
      </c>
      <c r="D95" s="47">
        <v>-0.42</v>
      </c>
      <c r="E95" s="47">
        <v>-0.64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7986</v>
      </c>
      <c r="B96" s="47">
        <v>-0.31</v>
      </c>
      <c r="C96" s="47">
        <v>-0.42</v>
      </c>
      <c r="D96" s="47">
        <v>-0.34</v>
      </c>
      <c r="E96" s="47">
        <v>-0.5600000000000000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38077</v>
      </c>
      <c r="B97" s="47">
        <v>-0.2</v>
      </c>
      <c r="C97" s="47">
        <v>-0.35</v>
      </c>
      <c r="D97" s="47">
        <v>-0.25</v>
      </c>
      <c r="E97" s="47">
        <v>-0.48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38168</v>
      </c>
      <c r="B98" s="47">
        <v>-0.08</v>
      </c>
      <c r="C98" s="47">
        <v>-0.28000000000000003</v>
      </c>
      <c r="D98" s="47">
        <v>-0.15</v>
      </c>
      <c r="E98" s="47">
        <v>-0.38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38260</v>
      </c>
      <c r="B99" s="47">
        <v>0.05</v>
      </c>
      <c r="C99" s="47">
        <v>-0.21</v>
      </c>
      <c r="D99" s="47">
        <v>-0.05</v>
      </c>
      <c r="E99" s="47">
        <v>-0.28000000000000003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38352</v>
      </c>
      <c r="B100" s="47">
        <v>0.19</v>
      </c>
      <c r="C100" s="47">
        <v>-0.13</v>
      </c>
      <c r="D100" s="47">
        <v>0.05</v>
      </c>
      <c r="E100" s="47">
        <v>-0.16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38442</v>
      </c>
      <c r="B101" s="47">
        <v>0.34</v>
      </c>
      <c r="C101" s="47">
        <v>-0.05</v>
      </c>
      <c r="D101" s="47">
        <v>0.16</v>
      </c>
      <c r="E101" s="47">
        <v>-0.04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38533</v>
      </c>
      <c r="B102" s="47">
        <v>0.49</v>
      </c>
      <c r="C102" s="47">
        <v>0.03</v>
      </c>
      <c r="D102" s="47">
        <v>0.26</v>
      </c>
      <c r="E102" s="47">
        <v>0.08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38625</v>
      </c>
      <c r="B103" s="47">
        <v>0.64</v>
      </c>
      <c r="C103" s="47">
        <v>0.12</v>
      </c>
      <c r="D103" s="47">
        <v>0.36</v>
      </c>
      <c r="E103" s="47">
        <v>0.21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38717</v>
      </c>
      <c r="B104" s="47">
        <v>0.78</v>
      </c>
      <c r="C104" s="47">
        <v>0.2</v>
      </c>
      <c r="D104" s="47">
        <v>0.46</v>
      </c>
      <c r="E104" s="47">
        <v>0.34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38807</v>
      </c>
      <c r="B105" s="47">
        <v>0.93</v>
      </c>
      <c r="C105" s="47">
        <v>0.28999999999999998</v>
      </c>
      <c r="D105" s="47">
        <v>0.55000000000000004</v>
      </c>
      <c r="E105" s="47">
        <v>0.46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38898</v>
      </c>
      <c r="B106" s="47">
        <v>1.06</v>
      </c>
      <c r="C106" s="47">
        <v>0.37</v>
      </c>
      <c r="D106" s="47">
        <v>0.64</v>
      </c>
      <c r="E106" s="47">
        <v>0.57999999999999996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38990</v>
      </c>
      <c r="B107" s="47">
        <v>1.18</v>
      </c>
      <c r="C107" s="47">
        <v>0.44</v>
      </c>
      <c r="D107" s="47">
        <v>0.72</v>
      </c>
      <c r="E107" s="47">
        <v>0.6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39082</v>
      </c>
      <c r="B108" s="47">
        <v>1.3</v>
      </c>
      <c r="C108" s="47">
        <v>0.51</v>
      </c>
      <c r="D108" s="47">
        <v>0.79</v>
      </c>
      <c r="E108" s="47">
        <v>0.79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39172</v>
      </c>
      <c r="B109" s="47">
        <v>1.39</v>
      </c>
      <c r="C109" s="47">
        <v>0.57999999999999996</v>
      </c>
      <c r="D109" s="47">
        <v>0.85</v>
      </c>
      <c r="E109" s="47">
        <v>0.88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39263</v>
      </c>
      <c r="B110" s="47">
        <v>1.48</v>
      </c>
      <c r="C110" s="47">
        <v>0.64</v>
      </c>
      <c r="D110" s="47">
        <v>0.9</v>
      </c>
      <c r="E110" s="47">
        <v>0.96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39355</v>
      </c>
      <c r="B111" s="47">
        <v>1.54</v>
      </c>
      <c r="C111" s="47">
        <v>0.69</v>
      </c>
      <c r="D111" s="47">
        <v>0.94</v>
      </c>
      <c r="E111" s="47">
        <v>1.02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39447</v>
      </c>
      <c r="B112" s="47">
        <v>1.59</v>
      </c>
      <c r="C112" s="47">
        <v>0.74</v>
      </c>
      <c r="D112" s="47">
        <v>0.96</v>
      </c>
      <c r="E112" s="47">
        <v>1.06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39538</v>
      </c>
      <c r="B113" s="47">
        <v>1.61</v>
      </c>
      <c r="C113" s="47">
        <v>0.78</v>
      </c>
      <c r="D113" s="47">
        <v>0.98</v>
      </c>
      <c r="E113" s="47">
        <v>1.0900000000000001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39629</v>
      </c>
      <c r="B114" s="47">
        <v>1.62</v>
      </c>
      <c r="C114" s="47">
        <v>0.81</v>
      </c>
      <c r="D114" s="47">
        <v>0.99</v>
      </c>
      <c r="E114" s="47">
        <v>1.1000000000000001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39721</v>
      </c>
      <c r="B115" s="47">
        <v>1.61</v>
      </c>
      <c r="C115" s="47">
        <v>0.83</v>
      </c>
      <c r="D115" s="47">
        <v>0.99</v>
      </c>
      <c r="E115" s="47">
        <v>1.0900000000000001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39813</v>
      </c>
      <c r="B116" s="47">
        <v>1.58</v>
      </c>
      <c r="C116" s="47">
        <v>0.84</v>
      </c>
      <c r="D116" s="47">
        <v>0.98</v>
      </c>
      <c r="E116" s="47">
        <v>1.07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39903</v>
      </c>
      <c r="B117" s="47">
        <v>1.53</v>
      </c>
      <c r="C117" s="47">
        <v>0.85</v>
      </c>
      <c r="D117" s="47">
        <v>0.96</v>
      </c>
      <c r="E117" s="47">
        <v>1.03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39994</v>
      </c>
      <c r="B118" s="47">
        <v>1.47</v>
      </c>
      <c r="C118" s="47">
        <v>0.84</v>
      </c>
      <c r="D118" s="47">
        <v>0.94</v>
      </c>
      <c r="E118" s="47">
        <v>0.98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40086</v>
      </c>
      <c r="B119" s="47">
        <v>1.39</v>
      </c>
      <c r="C119" s="47">
        <v>0.84</v>
      </c>
      <c r="D119" s="47">
        <v>0.91</v>
      </c>
      <c r="E119" s="47">
        <v>0.9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40178</v>
      </c>
      <c r="B120" s="47">
        <v>1.29</v>
      </c>
      <c r="C120" s="47">
        <v>0.82</v>
      </c>
      <c r="D120" s="47">
        <v>0.87</v>
      </c>
      <c r="E120" s="47">
        <v>0.83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40268</v>
      </c>
      <c r="B121" s="47">
        <v>1.19</v>
      </c>
      <c r="C121" s="47">
        <v>0.8</v>
      </c>
      <c r="D121" s="47">
        <v>0.83</v>
      </c>
      <c r="E121" s="47">
        <v>0.7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40359</v>
      </c>
      <c r="B122" s="47">
        <v>1.07</v>
      </c>
      <c r="C122" s="47">
        <v>0.78</v>
      </c>
      <c r="D122" s="47">
        <v>0.79</v>
      </c>
      <c r="E122" s="47">
        <v>0.65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40451</v>
      </c>
      <c r="B123" s="47">
        <v>0.95</v>
      </c>
      <c r="C123" s="47">
        <v>0.75</v>
      </c>
      <c r="D123" s="47">
        <v>0.74</v>
      </c>
      <c r="E123" s="47">
        <v>0.56000000000000005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40543</v>
      </c>
      <c r="B124" s="47">
        <v>0.82</v>
      </c>
      <c r="C124" s="47">
        <v>0.72</v>
      </c>
      <c r="D124" s="47">
        <v>0.69</v>
      </c>
      <c r="E124" s="47">
        <v>0.46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40633</v>
      </c>
      <c r="B125" s="47">
        <v>0.69</v>
      </c>
      <c r="C125" s="47">
        <v>0.68</v>
      </c>
      <c r="D125" s="47">
        <v>0.64</v>
      </c>
      <c r="E125" s="47">
        <v>0.36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40724</v>
      </c>
      <c r="B126" s="47">
        <v>0.56000000000000005</v>
      </c>
      <c r="C126" s="47">
        <v>0.65</v>
      </c>
      <c r="D126" s="47">
        <v>0.59</v>
      </c>
      <c r="E126" s="47">
        <v>0.26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40816</v>
      </c>
      <c r="B127" s="47">
        <v>0.43</v>
      </c>
      <c r="C127" s="47">
        <v>0.61</v>
      </c>
      <c r="D127" s="47">
        <v>0.54</v>
      </c>
      <c r="E127" s="47">
        <v>0.17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40908</v>
      </c>
      <c r="B128" s="47">
        <v>0.3</v>
      </c>
      <c r="C128" s="47">
        <v>0.57999999999999996</v>
      </c>
      <c r="D128" s="47">
        <v>0.49</v>
      </c>
      <c r="E128" s="47">
        <v>0.08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40999</v>
      </c>
      <c r="B129" s="47">
        <v>0.18</v>
      </c>
      <c r="C129" s="47">
        <v>0.54</v>
      </c>
      <c r="D129" s="47">
        <v>0.43</v>
      </c>
      <c r="E129" s="47">
        <v>0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41090</v>
      </c>
      <c r="B130" s="47">
        <v>0.06</v>
      </c>
      <c r="C130" s="47">
        <v>0.5</v>
      </c>
      <c r="D130" s="47">
        <v>0.38</v>
      </c>
      <c r="E130" s="47">
        <v>-0.08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41182</v>
      </c>
      <c r="B131" s="47">
        <v>-0.05</v>
      </c>
      <c r="C131" s="47">
        <v>0.47</v>
      </c>
      <c r="D131" s="47">
        <v>0.33</v>
      </c>
      <c r="E131" s="47">
        <v>-0.14000000000000001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41274</v>
      </c>
      <c r="B132" s="47">
        <v>-0.16</v>
      </c>
      <c r="C132" s="47">
        <v>0.43</v>
      </c>
      <c r="D132" s="47">
        <v>0.28000000000000003</v>
      </c>
      <c r="E132" s="47">
        <v>-0.19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8">
        <v>41364</v>
      </c>
      <c r="B133" s="47">
        <v>-0.25</v>
      </c>
      <c r="C133" s="47">
        <v>0.4</v>
      </c>
      <c r="D133" s="47">
        <v>0.23</v>
      </c>
      <c r="E133" s="47">
        <v>-0.23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8">
        <v>41455</v>
      </c>
      <c r="B134" s="47">
        <v>-0.34</v>
      </c>
      <c r="C134" s="47">
        <v>0.36</v>
      </c>
      <c r="D134" s="47">
        <v>0.18</v>
      </c>
      <c r="E134" s="47">
        <v>-0.26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8">
        <v>41547</v>
      </c>
      <c r="B135" s="47">
        <v>-0.42</v>
      </c>
      <c r="C135" s="47">
        <v>0.33</v>
      </c>
      <c r="D135" s="47">
        <v>0.13</v>
      </c>
      <c r="E135" s="47">
        <v>-0.28000000000000003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8">
        <v>41639</v>
      </c>
      <c r="B136" s="47">
        <v>-0.49</v>
      </c>
      <c r="C136" s="47">
        <v>0.28999999999999998</v>
      </c>
      <c r="D136" s="47">
        <v>0.09</v>
      </c>
      <c r="E136" s="47">
        <v>-0.28999999999999998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8">
        <v>41729</v>
      </c>
      <c r="B137" s="47">
        <v>-0.54</v>
      </c>
      <c r="C137" s="47">
        <v>0.26</v>
      </c>
      <c r="D137" s="47">
        <v>0.04</v>
      </c>
      <c r="E137" s="47">
        <v>-0.28999999999999998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8">
        <v>41820</v>
      </c>
      <c r="B138" s="47">
        <v>-0.6</v>
      </c>
      <c r="C138" s="47">
        <v>0.23</v>
      </c>
      <c r="D138" s="47">
        <v>-0.01</v>
      </c>
      <c r="E138" s="47">
        <v>-0.28000000000000003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8">
        <v>41912</v>
      </c>
      <c r="B139" s="47">
        <v>-0.64</v>
      </c>
      <c r="C139" s="47">
        <v>0.2</v>
      </c>
      <c r="D139" s="47">
        <v>-0.06</v>
      </c>
      <c r="E139" s="47">
        <v>-0.26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8">
        <v>42004</v>
      </c>
      <c r="B140" s="47">
        <v>-0.67</v>
      </c>
      <c r="C140" s="47">
        <v>0.16</v>
      </c>
      <c r="D140" s="47">
        <v>-0.1</v>
      </c>
      <c r="E140" s="47">
        <v>-0.24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8">
        <v>42094</v>
      </c>
      <c r="B141" s="47">
        <v>-0.7</v>
      </c>
      <c r="C141" s="47">
        <v>0.13</v>
      </c>
      <c r="D141" s="47">
        <v>-0.15</v>
      </c>
      <c r="E141" s="47">
        <v>-0.21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8">
        <v>42185</v>
      </c>
      <c r="B142" s="47">
        <v>-0.73</v>
      </c>
      <c r="C142" s="47">
        <v>0.09</v>
      </c>
      <c r="D142" s="47">
        <v>-0.2</v>
      </c>
      <c r="E142" s="47">
        <v>-0.18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8">
        <v>42277</v>
      </c>
      <c r="B143" s="47">
        <v>-0.74</v>
      </c>
      <c r="C143" s="47">
        <v>0.06</v>
      </c>
      <c r="D143" s="47">
        <v>-0.24</v>
      </c>
      <c r="E143" s="47">
        <v>-0.14000000000000001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8">
        <v>42369</v>
      </c>
      <c r="B144" s="47">
        <v>-0.76</v>
      </c>
      <c r="C144" s="47">
        <v>0.02</v>
      </c>
      <c r="D144" s="47">
        <v>-0.28999999999999998</v>
      </c>
      <c r="E144" s="47">
        <v>-0.11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8">
        <v>42460</v>
      </c>
      <c r="B145" s="47">
        <v>-0.77</v>
      </c>
      <c r="C145" s="47">
        <v>-0.01</v>
      </c>
      <c r="D145" s="47">
        <v>-0.33</v>
      </c>
      <c r="E145" s="47">
        <v>-7.0000000000000007E-2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8">
        <v>42551</v>
      </c>
      <c r="B146" s="47">
        <v>-0.77</v>
      </c>
      <c r="C146" s="47">
        <v>-0.05</v>
      </c>
      <c r="D146" s="47">
        <v>-0.37</v>
      </c>
      <c r="E146" s="47">
        <v>-0.04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8">
        <v>42643</v>
      </c>
      <c r="B147" s="47">
        <v>-0.77</v>
      </c>
      <c r="C147" s="47">
        <v>-0.09</v>
      </c>
      <c r="D147" s="47">
        <v>-0.41</v>
      </c>
      <c r="E147" s="47">
        <v>-0.01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8">
        <v>42735</v>
      </c>
      <c r="B148" s="47">
        <v>-0.78</v>
      </c>
      <c r="C148" s="47">
        <v>-0.12</v>
      </c>
      <c r="D148" s="47">
        <v>-0.45</v>
      </c>
      <c r="E148" s="47">
        <v>0.01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8">
        <v>42825</v>
      </c>
      <c r="B149" s="47">
        <v>-0.77</v>
      </c>
      <c r="C149" s="47">
        <v>-0.16</v>
      </c>
      <c r="D149" s="47">
        <v>-0.48</v>
      </c>
      <c r="E149" s="47">
        <v>0.03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8">
        <v>42916</v>
      </c>
      <c r="B150" s="47">
        <v>-0.77</v>
      </c>
      <c r="C150" s="47">
        <v>-0.19</v>
      </c>
      <c r="D150" s="47">
        <v>-0.51</v>
      </c>
      <c r="E150" s="47">
        <v>0.0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8">
        <v>43008</v>
      </c>
      <c r="B151" s="47">
        <v>-0.77</v>
      </c>
      <c r="C151" s="47">
        <v>-0.23</v>
      </c>
      <c r="D151" s="47">
        <v>-0.54</v>
      </c>
      <c r="E151" s="47">
        <v>0.06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8">
        <v>43100</v>
      </c>
      <c r="B152" s="47">
        <v>-0.76</v>
      </c>
      <c r="C152" s="47">
        <v>-0.26</v>
      </c>
      <c r="D152" s="47">
        <v>-0.56000000000000005</v>
      </c>
      <c r="E152" s="47">
        <v>0.06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s="27" customFormat="1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AZ4001"/>
  <sheetViews>
    <sheetView zoomScaleNormal="100" workbookViewId="0">
      <pane xSplit="1" ySplit="12" topLeftCell="B13" activePane="bottomRight" state="frozen"/>
      <selection activeCell="K136" sqref="K136"/>
      <selection pane="topRight" activeCell="K136" sqref="K136"/>
      <selection pane="bottomLeft" activeCell="K136" sqref="K136"/>
      <selection pane="bottomRight"/>
    </sheetView>
  </sheetViews>
  <sheetFormatPr defaultColWidth="12.140625" defaultRowHeight="11.25" x14ac:dyDescent="0.2"/>
  <cols>
    <col min="1" max="1" width="12.140625" style="24"/>
    <col min="2" max="4" width="17.28515625" style="25" customWidth="1"/>
    <col min="5" max="6" width="17.28515625" style="26" customWidth="1"/>
    <col min="7" max="7" width="1.85546875" style="27" customWidth="1"/>
    <col min="8" max="8" width="12.140625" style="24"/>
    <col min="9" max="13" width="17.28515625" style="25" customWidth="1"/>
    <col min="14" max="16384" width="12.140625" style="25"/>
  </cols>
  <sheetData>
    <row r="1" spans="1:52" ht="15" x14ac:dyDescent="0.25">
      <c r="A1" s="39"/>
      <c r="B1" s="39" t="s">
        <v>0</v>
      </c>
      <c r="C1" s="34"/>
      <c r="D1" s="34"/>
      <c r="E1" s="34"/>
      <c r="F1" s="34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9"/>
      <c r="B2" s="39" t="s">
        <v>129</v>
      </c>
      <c r="C2" s="34"/>
      <c r="D2" s="34"/>
      <c r="E2" s="34"/>
      <c r="F2" s="34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9"/>
      <c r="B3" s="39" t="s">
        <v>98</v>
      </c>
      <c r="C3" s="34"/>
      <c r="D3" s="34"/>
      <c r="E3" s="34"/>
      <c r="F3" s="34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9"/>
      <c r="B4" s="34" t="s">
        <v>145</v>
      </c>
      <c r="C4" s="34"/>
      <c r="D4" s="34"/>
      <c r="E4" s="34"/>
      <c r="F4" s="3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9"/>
      <c r="B5" s="34"/>
      <c r="C5" s="34"/>
      <c r="D5" s="34"/>
      <c r="E5" s="34"/>
      <c r="F5" s="34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9"/>
      <c r="B6" s="34" t="s">
        <v>146</v>
      </c>
      <c r="C6" s="34"/>
      <c r="D6" s="34"/>
      <c r="E6" s="34"/>
      <c r="F6" s="34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9"/>
      <c r="B7" s="34" t="s">
        <v>147</v>
      </c>
      <c r="C7" s="34"/>
      <c r="D7" s="34"/>
      <c r="E7" s="34"/>
      <c r="F7" s="34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9"/>
      <c r="B8" s="34" t="s">
        <v>132</v>
      </c>
      <c r="C8" s="34"/>
      <c r="D8" s="34"/>
      <c r="E8" s="34"/>
      <c r="F8" s="34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9"/>
      <c r="B9" s="34"/>
      <c r="C9" s="34"/>
      <c r="D9" s="34"/>
      <c r="E9" s="34"/>
      <c r="F9" s="34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9"/>
      <c r="B10" s="34"/>
      <c r="C10" s="34"/>
      <c r="D10" s="34"/>
      <c r="E10" s="34"/>
      <c r="F10" s="34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39"/>
      <c r="B11" s="34"/>
      <c r="C11" s="34"/>
      <c r="D11" s="34"/>
      <c r="E11" s="34"/>
      <c r="F11" s="34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4" customFormat="1" ht="28.5" customHeight="1" x14ac:dyDescent="0.25">
      <c r="A12" s="39"/>
      <c r="B12" s="39" t="s">
        <v>148</v>
      </c>
      <c r="C12" s="39" t="s">
        <v>149</v>
      </c>
      <c r="D12" s="39" t="s">
        <v>150</v>
      </c>
      <c r="E12" s="39" t="s">
        <v>151</v>
      </c>
      <c r="F12" s="39" t="s">
        <v>15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48">
        <v>32416</v>
      </c>
      <c r="B13" s="47">
        <v>0.22</v>
      </c>
      <c r="C13" s="47">
        <v>0.22</v>
      </c>
      <c r="D13" s="47">
        <v>-0.53</v>
      </c>
      <c r="E13" s="47">
        <v>0</v>
      </c>
      <c r="F13" s="47">
        <v>0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48">
        <v>32508</v>
      </c>
      <c r="B14" s="47">
        <v>0.23</v>
      </c>
      <c r="C14" s="47">
        <v>0.23</v>
      </c>
      <c r="D14" s="47">
        <v>-0.28999999999999998</v>
      </c>
      <c r="E14" s="47">
        <v>0</v>
      </c>
      <c r="F14" s="47">
        <v>0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48">
        <v>32598</v>
      </c>
      <c r="B15" s="47">
        <v>0.25</v>
      </c>
      <c r="C15" s="47">
        <v>0.28999999999999998</v>
      </c>
      <c r="D15" s="47">
        <v>-0.38</v>
      </c>
      <c r="E15" s="47">
        <v>0</v>
      </c>
      <c r="F15" s="47">
        <v>0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" customHeight="1" x14ac:dyDescent="0.25">
      <c r="A16" s="48">
        <v>32689</v>
      </c>
      <c r="B16" s="47">
        <v>0.26</v>
      </c>
      <c r="C16" s="47">
        <v>0.26</v>
      </c>
      <c r="D16" s="47">
        <v>-0.48</v>
      </c>
      <c r="E16" s="47">
        <v>0</v>
      </c>
      <c r="F16" s="47">
        <v>0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2" customHeight="1" x14ac:dyDescent="0.25">
      <c r="A17" s="48">
        <v>32781</v>
      </c>
      <c r="B17" s="47">
        <v>0.27</v>
      </c>
      <c r="C17" s="47">
        <v>0.27</v>
      </c>
      <c r="D17" s="47">
        <v>-0.48</v>
      </c>
      <c r="E17" s="47">
        <v>0</v>
      </c>
      <c r="F17" s="47">
        <v>0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2" customHeight="1" x14ac:dyDescent="0.25">
      <c r="A18" s="48">
        <v>32873</v>
      </c>
      <c r="B18" s="47">
        <v>0.28000000000000003</v>
      </c>
      <c r="C18" s="47">
        <v>0.28000000000000003</v>
      </c>
      <c r="D18" s="47">
        <v>-0.39</v>
      </c>
      <c r="E18" s="47">
        <v>0</v>
      </c>
      <c r="F18" s="47">
        <v>0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" customHeight="1" x14ac:dyDescent="0.25">
      <c r="A19" s="48">
        <v>32963</v>
      </c>
      <c r="B19" s="47">
        <v>0.28999999999999998</v>
      </c>
      <c r="C19" s="47">
        <v>0.28999999999999998</v>
      </c>
      <c r="D19" s="47">
        <v>-0.41</v>
      </c>
      <c r="E19" s="47">
        <v>0</v>
      </c>
      <c r="F19" s="47">
        <v>0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2" customHeight="1" x14ac:dyDescent="0.25">
      <c r="A20" s="48">
        <v>33054</v>
      </c>
      <c r="B20" s="47">
        <v>0.28999999999999998</v>
      </c>
      <c r="C20" s="47">
        <v>0.28999999999999998</v>
      </c>
      <c r="D20" s="47">
        <v>-0.44</v>
      </c>
      <c r="E20" s="47">
        <v>0</v>
      </c>
      <c r="F20" s="47">
        <v>0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2" customHeight="1" x14ac:dyDescent="0.25">
      <c r="A21" s="48">
        <v>33146</v>
      </c>
      <c r="B21" s="47">
        <v>0.28999999999999998</v>
      </c>
      <c r="C21" s="47">
        <v>0.28999999999999998</v>
      </c>
      <c r="D21" s="47">
        <v>-0.61</v>
      </c>
      <c r="E21" s="47">
        <v>0</v>
      </c>
      <c r="F21" s="47">
        <v>0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 x14ac:dyDescent="0.25">
      <c r="A22" s="48">
        <v>33238</v>
      </c>
      <c r="B22" s="47">
        <v>0.28000000000000003</v>
      </c>
      <c r="C22" s="47">
        <v>0.28000000000000003</v>
      </c>
      <c r="D22" s="47">
        <v>-0.47</v>
      </c>
      <c r="E22" s="47">
        <v>0</v>
      </c>
      <c r="F22" s="47">
        <v>0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48">
        <v>33328</v>
      </c>
      <c r="B23" s="47">
        <v>0.28000000000000003</v>
      </c>
      <c r="C23" s="47">
        <v>0.28000000000000003</v>
      </c>
      <c r="D23" s="47">
        <v>-0.6</v>
      </c>
      <c r="E23" s="47">
        <v>0</v>
      </c>
      <c r="F23" s="47">
        <v>0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48">
        <v>33419</v>
      </c>
      <c r="B24" s="47">
        <v>0.26</v>
      </c>
      <c r="C24" s="47">
        <v>0.26</v>
      </c>
      <c r="D24" s="47">
        <v>-0.63</v>
      </c>
      <c r="E24" s="47">
        <v>0</v>
      </c>
      <c r="F24" s="47">
        <v>0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48">
        <v>33511</v>
      </c>
      <c r="B25" s="47">
        <v>0.25</v>
      </c>
      <c r="C25" s="47">
        <v>0.25</v>
      </c>
      <c r="D25" s="47">
        <v>-0.78</v>
      </c>
      <c r="E25" s="47">
        <v>0</v>
      </c>
      <c r="F25" s="47">
        <v>0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48">
        <v>33603</v>
      </c>
      <c r="B26" s="47">
        <v>0.23</v>
      </c>
      <c r="C26" s="47">
        <v>0.23</v>
      </c>
      <c r="D26" s="47">
        <v>-0.52</v>
      </c>
      <c r="E26" s="47">
        <v>0</v>
      </c>
      <c r="F26" s="47">
        <v>0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48">
        <v>33694</v>
      </c>
      <c r="B27" s="47">
        <v>0.2</v>
      </c>
      <c r="C27" s="47">
        <v>0.21</v>
      </c>
      <c r="D27" s="47">
        <v>-0.56999999999999995</v>
      </c>
      <c r="E27" s="47">
        <v>0</v>
      </c>
      <c r="F27" s="47">
        <v>0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48">
        <v>33785</v>
      </c>
      <c r="B28" s="47">
        <v>0.17</v>
      </c>
      <c r="C28" s="47">
        <v>0.24</v>
      </c>
      <c r="D28" s="47">
        <v>-0.49</v>
      </c>
      <c r="E28" s="47">
        <v>0</v>
      </c>
      <c r="F28" s="47">
        <v>0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48">
        <v>33877</v>
      </c>
      <c r="B29" s="47">
        <v>0.14000000000000001</v>
      </c>
      <c r="C29" s="47">
        <v>0.14000000000000001</v>
      </c>
      <c r="D29" s="47">
        <v>-0.39</v>
      </c>
      <c r="E29" s="47">
        <v>0</v>
      </c>
      <c r="F29" s="47">
        <v>0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48">
        <v>33969</v>
      </c>
      <c r="B30" s="47">
        <v>0.1</v>
      </c>
      <c r="C30" s="47">
        <v>0.1</v>
      </c>
      <c r="D30" s="47">
        <v>-0.45</v>
      </c>
      <c r="E30" s="47">
        <v>0</v>
      </c>
      <c r="F30" s="47">
        <v>0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48">
        <v>34059</v>
      </c>
      <c r="B31" s="47">
        <v>0.06</v>
      </c>
      <c r="C31" s="47">
        <v>0.45</v>
      </c>
      <c r="D31" s="47">
        <v>-0.31</v>
      </c>
      <c r="E31" s="47">
        <v>0</v>
      </c>
      <c r="F31" s="47">
        <v>0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48">
        <v>34150</v>
      </c>
      <c r="B32" s="47">
        <v>0.02</v>
      </c>
      <c r="C32" s="47">
        <v>0.14000000000000001</v>
      </c>
      <c r="D32" s="47">
        <v>-0.52</v>
      </c>
      <c r="E32" s="47">
        <v>0</v>
      </c>
      <c r="F32" s="47">
        <v>0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48">
        <v>34242</v>
      </c>
      <c r="B33" s="47">
        <v>-0.03</v>
      </c>
      <c r="C33" s="47">
        <v>0.71</v>
      </c>
      <c r="D33" s="47">
        <v>-0.03</v>
      </c>
      <c r="E33" s="47">
        <v>0</v>
      </c>
      <c r="F33" s="47">
        <v>0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48">
        <v>34334</v>
      </c>
      <c r="B34" s="47">
        <v>-7.0000000000000007E-2</v>
      </c>
      <c r="C34" s="47">
        <v>0.62</v>
      </c>
      <c r="D34" s="47">
        <v>-7.0000000000000007E-2</v>
      </c>
      <c r="E34" s="47">
        <v>0</v>
      </c>
      <c r="F34" s="47">
        <v>0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48">
        <v>34424</v>
      </c>
      <c r="B35" s="47">
        <v>-0.12</v>
      </c>
      <c r="C35" s="47">
        <v>0.76</v>
      </c>
      <c r="D35" s="47">
        <v>-0.12</v>
      </c>
      <c r="E35" s="47">
        <v>0</v>
      </c>
      <c r="F35" s="47">
        <v>0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48">
        <v>34515</v>
      </c>
      <c r="B36" s="47">
        <v>-0.17</v>
      </c>
      <c r="C36" s="47">
        <v>7.0000000000000007E-2</v>
      </c>
      <c r="D36" s="47">
        <v>-0.17</v>
      </c>
      <c r="E36" s="47">
        <v>0</v>
      </c>
      <c r="F36" s="47">
        <v>0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48">
        <v>34607</v>
      </c>
      <c r="B37" s="47">
        <v>-0.23</v>
      </c>
      <c r="C37" s="47">
        <v>0</v>
      </c>
      <c r="D37" s="47">
        <v>-0.18</v>
      </c>
      <c r="E37" s="47">
        <v>0</v>
      </c>
      <c r="F37" s="47">
        <v>-0.12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8">
        <v>34699</v>
      </c>
      <c r="B38" s="47">
        <v>-0.28000000000000003</v>
      </c>
      <c r="C38" s="47">
        <v>0</v>
      </c>
      <c r="D38" s="47">
        <v>-0.14000000000000001</v>
      </c>
      <c r="E38" s="47">
        <v>0</v>
      </c>
      <c r="F38" s="47">
        <v>-0.14000000000000001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8">
        <v>34789</v>
      </c>
      <c r="B39" s="47">
        <v>-0.33</v>
      </c>
      <c r="C39" s="47">
        <v>0</v>
      </c>
      <c r="D39" s="47">
        <v>-0.23</v>
      </c>
      <c r="E39" s="47">
        <v>0</v>
      </c>
      <c r="F39" s="47">
        <v>-0.1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8">
        <v>34880</v>
      </c>
      <c r="B40" s="47">
        <v>-0.38</v>
      </c>
      <c r="C40" s="47">
        <v>0</v>
      </c>
      <c r="D40" s="47">
        <v>-0.28000000000000003</v>
      </c>
      <c r="E40" s="47">
        <v>0</v>
      </c>
      <c r="F40" s="47">
        <v>-0.38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8">
        <v>34972</v>
      </c>
      <c r="B41" s="47">
        <v>-0.44</v>
      </c>
      <c r="C41" s="47">
        <v>0</v>
      </c>
      <c r="D41" s="47">
        <v>-0.28000000000000003</v>
      </c>
      <c r="E41" s="47">
        <v>0</v>
      </c>
      <c r="F41" s="47">
        <v>-0.3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8">
        <v>35064</v>
      </c>
      <c r="B42" s="47">
        <v>-0.49</v>
      </c>
      <c r="C42" s="47">
        <v>0</v>
      </c>
      <c r="D42" s="47">
        <v>-0.21</v>
      </c>
      <c r="E42" s="47">
        <v>0</v>
      </c>
      <c r="F42" s="47">
        <v>-0.49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8">
        <v>35155</v>
      </c>
      <c r="B43" s="47">
        <v>-0.54</v>
      </c>
      <c r="C43" s="47">
        <v>0</v>
      </c>
      <c r="D43" s="47">
        <v>-0.09</v>
      </c>
      <c r="E43" s="47">
        <v>0</v>
      </c>
      <c r="F43" s="47">
        <v>-0.46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8">
        <v>35246</v>
      </c>
      <c r="B44" s="47">
        <v>-0.57999999999999996</v>
      </c>
      <c r="C44" s="47">
        <v>0</v>
      </c>
      <c r="D44" s="47">
        <v>-0.24</v>
      </c>
      <c r="E44" s="47">
        <v>0</v>
      </c>
      <c r="F44" s="47">
        <v>-0.57999999999999996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8">
        <v>35338</v>
      </c>
      <c r="B45" s="47">
        <v>-0.63</v>
      </c>
      <c r="C45" s="47">
        <v>0</v>
      </c>
      <c r="D45" s="47">
        <v>-0.31</v>
      </c>
      <c r="E45" s="47">
        <v>0</v>
      </c>
      <c r="F45" s="47">
        <v>-0.59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8">
        <v>35430</v>
      </c>
      <c r="B46" s="47">
        <v>-0.67</v>
      </c>
      <c r="C46" s="47">
        <v>0</v>
      </c>
      <c r="D46" s="47">
        <v>-0.16</v>
      </c>
      <c r="E46" s="47">
        <v>0</v>
      </c>
      <c r="F46" s="47">
        <v>-0.51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8">
        <v>35520</v>
      </c>
      <c r="B47" s="47">
        <v>-0.71</v>
      </c>
      <c r="C47" s="47">
        <v>0</v>
      </c>
      <c r="D47" s="47">
        <v>-0.3</v>
      </c>
      <c r="E47" s="47">
        <v>0</v>
      </c>
      <c r="F47" s="47">
        <v>-0.41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8">
        <v>35611</v>
      </c>
      <c r="B48" s="47">
        <v>-0.74</v>
      </c>
      <c r="C48" s="47">
        <v>0</v>
      </c>
      <c r="D48" s="47">
        <v>-0.18</v>
      </c>
      <c r="E48" s="47">
        <v>0</v>
      </c>
      <c r="F48" s="47">
        <v>-0.68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48">
        <v>35703</v>
      </c>
      <c r="B49" s="47">
        <v>-0.78</v>
      </c>
      <c r="C49" s="47">
        <v>0</v>
      </c>
      <c r="D49" s="47">
        <v>-0.26</v>
      </c>
      <c r="E49" s="47">
        <v>0</v>
      </c>
      <c r="F49" s="47">
        <v>-0.75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8">
        <v>35795</v>
      </c>
      <c r="B50" s="47">
        <v>-0.8</v>
      </c>
      <c r="C50" s="47">
        <v>0</v>
      </c>
      <c r="D50" s="47">
        <v>-0.16</v>
      </c>
      <c r="E50" s="47">
        <v>0</v>
      </c>
      <c r="F50" s="47">
        <v>-0.67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8">
        <v>35885</v>
      </c>
      <c r="B51" s="47">
        <v>-0.83</v>
      </c>
      <c r="C51" s="47">
        <v>0</v>
      </c>
      <c r="D51" s="47">
        <v>-0.24</v>
      </c>
      <c r="E51" s="47">
        <v>0</v>
      </c>
      <c r="F51" s="47">
        <v>-0.59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8">
        <v>35976</v>
      </c>
      <c r="B52" s="47">
        <v>-0.85</v>
      </c>
      <c r="C52" s="47">
        <v>0</v>
      </c>
      <c r="D52" s="47">
        <v>-0.14000000000000001</v>
      </c>
      <c r="E52" s="47">
        <v>0</v>
      </c>
      <c r="F52" s="47">
        <v>-0.75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8">
        <v>36068</v>
      </c>
      <c r="B53" s="47">
        <v>-0.86</v>
      </c>
      <c r="C53" s="47">
        <v>0</v>
      </c>
      <c r="D53" s="47">
        <v>-0.36</v>
      </c>
      <c r="E53" s="47">
        <v>0</v>
      </c>
      <c r="F53" s="47">
        <v>-0.5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8">
        <v>36160</v>
      </c>
      <c r="B54" s="47">
        <v>-0.87</v>
      </c>
      <c r="C54" s="47">
        <v>0</v>
      </c>
      <c r="D54" s="47">
        <v>-0.52</v>
      </c>
      <c r="E54" s="47">
        <v>0</v>
      </c>
      <c r="F54" s="47">
        <v>-0.3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36250</v>
      </c>
      <c r="B55" s="47">
        <v>-0.88</v>
      </c>
      <c r="C55" s="47">
        <v>0</v>
      </c>
      <c r="D55" s="47">
        <v>-0.7</v>
      </c>
      <c r="E55" s="47">
        <v>0</v>
      </c>
      <c r="F55" s="47">
        <v>-0.18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36341</v>
      </c>
      <c r="B56" s="47">
        <v>-0.87</v>
      </c>
      <c r="C56" s="47">
        <v>0</v>
      </c>
      <c r="D56" s="47">
        <v>-0.86</v>
      </c>
      <c r="E56" s="47">
        <v>0</v>
      </c>
      <c r="F56" s="47">
        <v>-0.02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36433</v>
      </c>
      <c r="B57" s="47">
        <v>-0.87</v>
      </c>
      <c r="C57" s="47">
        <v>0.14000000000000001</v>
      </c>
      <c r="D57" s="47">
        <v>-0.87</v>
      </c>
      <c r="E57" s="47">
        <v>0</v>
      </c>
      <c r="F57" s="47">
        <v>0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36525</v>
      </c>
      <c r="B58" s="47">
        <v>-0.85</v>
      </c>
      <c r="C58" s="47">
        <v>0.13</v>
      </c>
      <c r="D58" s="47">
        <v>-0.85</v>
      </c>
      <c r="E58" s="47">
        <v>0</v>
      </c>
      <c r="F58" s="47">
        <v>0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36616</v>
      </c>
      <c r="B59" s="47">
        <v>-0.83</v>
      </c>
      <c r="C59" s="47">
        <v>0.39</v>
      </c>
      <c r="D59" s="47">
        <v>-0.83</v>
      </c>
      <c r="E59" s="47">
        <v>0</v>
      </c>
      <c r="F59" s="47">
        <v>0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36707</v>
      </c>
      <c r="B60" s="47">
        <v>-0.8</v>
      </c>
      <c r="C60" s="47">
        <v>0.25</v>
      </c>
      <c r="D60" s="47">
        <v>-0.8</v>
      </c>
      <c r="E60" s="47">
        <v>0</v>
      </c>
      <c r="F60" s="47">
        <v>0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8">
        <v>36799</v>
      </c>
      <c r="B61" s="47">
        <v>-0.76</v>
      </c>
      <c r="C61" s="47">
        <v>0.22</v>
      </c>
      <c r="D61" s="47">
        <v>-0.76</v>
      </c>
      <c r="E61" s="47">
        <v>0</v>
      </c>
      <c r="F61" s="47">
        <v>0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36891</v>
      </c>
      <c r="B62" s="47">
        <v>-0.72</v>
      </c>
      <c r="C62" s="47">
        <v>0.22</v>
      </c>
      <c r="D62" s="47">
        <v>-0.72</v>
      </c>
      <c r="E62" s="47">
        <v>0</v>
      </c>
      <c r="F62" s="47">
        <v>0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8">
        <v>36981</v>
      </c>
      <c r="B63" s="47">
        <v>-0.67</v>
      </c>
      <c r="C63" s="47">
        <v>0.34</v>
      </c>
      <c r="D63" s="47">
        <v>-0.67</v>
      </c>
      <c r="E63" s="47">
        <v>0</v>
      </c>
      <c r="F63" s="47">
        <v>0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8">
        <v>37072</v>
      </c>
      <c r="B64" s="47">
        <v>-0.61</v>
      </c>
      <c r="C64" s="47">
        <v>0.12</v>
      </c>
      <c r="D64" s="47">
        <v>-0.61</v>
      </c>
      <c r="E64" s="47">
        <v>0</v>
      </c>
      <c r="F64" s="47">
        <v>0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8">
        <v>37164</v>
      </c>
      <c r="B65" s="47">
        <v>-0.54</v>
      </c>
      <c r="C65" s="47">
        <v>7.0000000000000007E-2</v>
      </c>
      <c r="D65" s="47">
        <v>-0.54</v>
      </c>
      <c r="E65" s="47">
        <v>0</v>
      </c>
      <c r="F65" s="47">
        <v>0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8">
        <v>37256</v>
      </c>
      <c r="B66" s="47">
        <v>-0.47</v>
      </c>
      <c r="C66" s="47">
        <v>0.02</v>
      </c>
      <c r="D66" s="47">
        <v>-0.47</v>
      </c>
      <c r="E66" s="47">
        <v>0</v>
      </c>
      <c r="F66" s="47">
        <v>0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8">
        <v>37346</v>
      </c>
      <c r="B67" s="47">
        <v>-0.39</v>
      </c>
      <c r="C67" s="47">
        <v>0.05</v>
      </c>
      <c r="D67" s="47">
        <v>-0.39</v>
      </c>
      <c r="E67" s="47">
        <v>0</v>
      </c>
      <c r="F67" s="47">
        <v>0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8">
        <v>37437</v>
      </c>
      <c r="B68" s="47">
        <v>-0.3</v>
      </c>
      <c r="C68" s="47">
        <v>0</v>
      </c>
      <c r="D68" s="47">
        <v>-0.3</v>
      </c>
      <c r="E68" s="47">
        <v>0</v>
      </c>
      <c r="F68" s="47">
        <v>-0.16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8">
        <v>37529</v>
      </c>
      <c r="B69" s="47">
        <v>-0.21</v>
      </c>
      <c r="C69" s="47">
        <v>0</v>
      </c>
      <c r="D69" s="47">
        <v>-0.41</v>
      </c>
      <c r="E69" s="47">
        <v>0</v>
      </c>
      <c r="F69" s="47">
        <v>-0.04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8">
        <v>37621</v>
      </c>
      <c r="B70" s="47">
        <v>-0.11</v>
      </c>
      <c r="C70" s="47">
        <v>0</v>
      </c>
      <c r="D70" s="47">
        <v>-0.16</v>
      </c>
      <c r="E70" s="47">
        <v>0</v>
      </c>
      <c r="F70" s="47">
        <v>-0.05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8">
        <v>37711</v>
      </c>
      <c r="B71" s="47">
        <v>-0.01</v>
      </c>
      <c r="C71" s="47">
        <v>0.19</v>
      </c>
      <c r="D71" s="47">
        <v>-0.02</v>
      </c>
      <c r="E71" s="47">
        <v>0</v>
      </c>
      <c r="F71" s="47">
        <v>0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8">
        <v>37802</v>
      </c>
      <c r="B72" s="47">
        <v>0.1</v>
      </c>
      <c r="C72" s="47">
        <v>0.17</v>
      </c>
      <c r="D72" s="47">
        <v>-0.15</v>
      </c>
      <c r="E72" s="47">
        <v>0</v>
      </c>
      <c r="F72" s="47">
        <v>0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8">
        <v>37894</v>
      </c>
      <c r="B73" s="47">
        <v>0.2</v>
      </c>
      <c r="C73" s="47">
        <v>0.2</v>
      </c>
      <c r="D73" s="47">
        <v>-0.45</v>
      </c>
      <c r="E73" s="47">
        <v>0</v>
      </c>
      <c r="F73" s="47">
        <v>0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8">
        <v>37986</v>
      </c>
      <c r="B74" s="47">
        <v>0.31</v>
      </c>
      <c r="C74" s="47">
        <v>0.31</v>
      </c>
      <c r="D74" s="47">
        <v>0</v>
      </c>
      <c r="E74" s="47">
        <v>0</v>
      </c>
      <c r="F74" s="47">
        <v>0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8">
        <v>38077</v>
      </c>
      <c r="B75" s="47">
        <v>0.42</v>
      </c>
      <c r="C75" s="47">
        <v>0.4</v>
      </c>
      <c r="D75" s="47">
        <v>0</v>
      </c>
      <c r="E75" s="47">
        <v>0.02</v>
      </c>
      <c r="F75" s="47">
        <v>0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8">
        <v>38168</v>
      </c>
      <c r="B76" s="47">
        <v>0.53</v>
      </c>
      <c r="C76" s="47">
        <v>0.53</v>
      </c>
      <c r="D76" s="47">
        <v>-0.15</v>
      </c>
      <c r="E76" s="47">
        <v>0</v>
      </c>
      <c r="F76" s="47">
        <v>0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8">
        <v>38260</v>
      </c>
      <c r="B77" s="47">
        <v>0.64</v>
      </c>
      <c r="C77" s="47">
        <v>0.64</v>
      </c>
      <c r="D77" s="47">
        <v>-0.04</v>
      </c>
      <c r="E77" s="47">
        <v>0</v>
      </c>
      <c r="F77" s="47">
        <v>0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8">
        <v>38352</v>
      </c>
      <c r="B78" s="47">
        <v>0.74</v>
      </c>
      <c r="C78" s="47">
        <v>0.28999999999999998</v>
      </c>
      <c r="D78" s="47">
        <v>0</v>
      </c>
      <c r="E78" s="47">
        <v>0.45</v>
      </c>
      <c r="F78" s="47">
        <v>0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8">
        <v>38442</v>
      </c>
      <c r="B79" s="47">
        <v>0.84</v>
      </c>
      <c r="C79" s="47">
        <v>0.22</v>
      </c>
      <c r="D79" s="47">
        <v>0</v>
      </c>
      <c r="E79" s="47">
        <v>0.84</v>
      </c>
      <c r="F79" s="47">
        <v>0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8">
        <v>38533</v>
      </c>
      <c r="B80" s="47">
        <v>0.93</v>
      </c>
      <c r="C80" s="47">
        <v>0.32</v>
      </c>
      <c r="D80" s="47">
        <v>0</v>
      </c>
      <c r="E80" s="47">
        <v>0.93</v>
      </c>
      <c r="F80" s="47">
        <v>0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8">
        <v>38625</v>
      </c>
      <c r="B81" s="47">
        <v>1.02</v>
      </c>
      <c r="C81" s="47">
        <v>0.38</v>
      </c>
      <c r="D81" s="47">
        <v>0</v>
      </c>
      <c r="E81" s="47">
        <v>1.02</v>
      </c>
      <c r="F81" s="47">
        <v>0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8">
        <v>38717</v>
      </c>
      <c r="B82" s="47">
        <v>1.0900000000000001</v>
      </c>
      <c r="C82" s="47">
        <v>0.73</v>
      </c>
      <c r="D82" s="47">
        <v>0</v>
      </c>
      <c r="E82" s="47">
        <v>1.0900000000000001</v>
      </c>
      <c r="F82" s="47">
        <v>0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8">
        <v>38807</v>
      </c>
      <c r="B83" s="47">
        <v>1.1599999999999999</v>
      </c>
      <c r="C83" s="47">
        <v>0.84</v>
      </c>
      <c r="D83" s="47">
        <v>0</v>
      </c>
      <c r="E83" s="47">
        <v>1.1599999999999999</v>
      </c>
      <c r="F83" s="47">
        <v>0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8">
        <v>38898</v>
      </c>
      <c r="B84" s="47">
        <v>1.21</v>
      </c>
      <c r="C84" s="47">
        <v>0.56999999999999995</v>
      </c>
      <c r="D84" s="47">
        <v>0</v>
      </c>
      <c r="E84" s="47">
        <v>1.21</v>
      </c>
      <c r="F84" s="47">
        <v>0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8">
        <v>38990</v>
      </c>
      <c r="B85" s="47">
        <v>1.26</v>
      </c>
      <c r="C85" s="47">
        <v>0.28000000000000003</v>
      </c>
      <c r="D85" s="47">
        <v>0</v>
      </c>
      <c r="E85" s="47">
        <v>1.26</v>
      </c>
      <c r="F85" s="47">
        <v>0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9082</v>
      </c>
      <c r="B86" s="47">
        <v>1.29</v>
      </c>
      <c r="C86" s="47">
        <v>0.34</v>
      </c>
      <c r="D86" s="47">
        <v>0</v>
      </c>
      <c r="E86" s="47">
        <v>1.29</v>
      </c>
      <c r="F86" s="47">
        <v>0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9172</v>
      </c>
      <c r="B87" s="47">
        <v>1.31</v>
      </c>
      <c r="C87" s="47">
        <v>0.28999999999999998</v>
      </c>
      <c r="D87" s="47">
        <v>0</v>
      </c>
      <c r="E87" s="47">
        <v>1.31</v>
      </c>
      <c r="F87" s="47">
        <v>0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9263</v>
      </c>
      <c r="B88" s="47">
        <v>1.31</v>
      </c>
      <c r="C88" s="47">
        <v>0.11</v>
      </c>
      <c r="D88" s="47">
        <v>0</v>
      </c>
      <c r="E88" s="47">
        <v>1.31</v>
      </c>
      <c r="F88" s="47">
        <v>0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9355</v>
      </c>
      <c r="B89" s="47">
        <v>1.3</v>
      </c>
      <c r="C89" s="47">
        <v>0.1</v>
      </c>
      <c r="D89" s="47">
        <v>0</v>
      </c>
      <c r="E89" s="47">
        <v>1.3</v>
      </c>
      <c r="F89" s="47">
        <v>0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9447</v>
      </c>
      <c r="B90" s="47">
        <v>1.28</v>
      </c>
      <c r="C90" s="47">
        <v>0.19</v>
      </c>
      <c r="D90" s="47">
        <v>0</v>
      </c>
      <c r="E90" s="47">
        <v>1.28</v>
      </c>
      <c r="F90" s="47">
        <v>0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9538</v>
      </c>
      <c r="B91" s="47">
        <v>1.25</v>
      </c>
      <c r="C91" s="47">
        <v>0.4</v>
      </c>
      <c r="D91" s="47">
        <v>0</v>
      </c>
      <c r="E91" s="47">
        <v>1.25</v>
      </c>
      <c r="F91" s="47">
        <v>0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9629</v>
      </c>
      <c r="B92" s="47">
        <v>1.2</v>
      </c>
      <c r="C92" s="47">
        <v>0.17</v>
      </c>
      <c r="D92" s="47">
        <v>0</v>
      </c>
      <c r="E92" s="47">
        <v>1.07</v>
      </c>
      <c r="F92" s="47">
        <v>0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9721</v>
      </c>
      <c r="B93" s="47">
        <v>1.1399999999999999</v>
      </c>
      <c r="C93" s="47">
        <v>0.28999999999999998</v>
      </c>
      <c r="D93" s="47">
        <v>0</v>
      </c>
      <c r="E93" s="47">
        <v>1.1399999999999999</v>
      </c>
      <c r="F93" s="47">
        <v>0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9813</v>
      </c>
      <c r="B94" s="47">
        <v>1.08</v>
      </c>
      <c r="C94" s="47">
        <v>0.89</v>
      </c>
      <c r="D94" s="47">
        <v>0</v>
      </c>
      <c r="E94" s="47">
        <v>0.19</v>
      </c>
      <c r="F94" s="47">
        <v>0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9903</v>
      </c>
      <c r="B95" s="47">
        <v>1</v>
      </c>
      <c r="C95" s="47">
        <v>1</v>
      </c>
      <c r="D95" s="47">
        <v>-0.12</v>
      </c>
      <c r="E95" s="47">
        <v>0</v>
      </c>
      <c r="F95" s="47">
        <v>0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9994</v>
      </c>
      <c r="B96" s="47">
        <v>0.91</v>
      </c>
      <c r="C96" s="47">
        <v>0.91</v>
      </c>
      <c r="D96" s="47">
        <v>-0.28000000000000003</v>
      </c>
      <c r="E96" s="47">
        <v>0</v>
      </c>
      <c r="F96" s="47">
        <v>0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40086</v>
      </c>
      <c r="B97" s="47">
        <v>0.82</v>
      </c>
      <c r="C97" s="47">
        <v>0.82</v>
      </c>
      <c r="D97" s="47">
        <v>-0.05</v>
      </c>
      <c r="E97" s="47">
        <v>0</v>
      </c>
      <c r="F97" s="47">
        <v>0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40178</v>
      </c>
      <c r="B98" s="47">
        <v>0.72</v>
      </c>
      <c r="C98" s="47">
        <v>0.67</v>
      </c>
      <c r="D98" s="47">
        <v>0</v>
      </c>
      <c r="E98" s="47">
        <v>0.05</v>
      </c>
      <c r="F98" s="47">
        <v>0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40268</v>
      </c>
      <c r="B99" s="47">
        <v>0.62</v>
      </c>
      <c r="C99" s="47">
        <v>0.35</v>
      </c>
      <c r="D99" s="47">
        <v>0</v>
      </c>
      <c r="E99" s="47">
        <v>0.26</v>
      </c>
      <c r="F99" s="47">
        <v>0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40359</v>
      </c>
      <c r="B100" s="47">
        <v>0.51</v>
      </c>
      <c r="C100" s="47">
        <v>0.24</v>
      </c>
      <c r="D100" s="47">
        <v>0</v>
      </c>
      <c r="E100" s="47">
        <v>0.27</v>
      </c>
      <c r="F100" s="47">
        <v>0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40451</v>
      </c>
      <c r="B101" s="47">
        <v>0.4</v>
      </c>
      <c r="C101" s="47">
        <v>0.16</v>
      </c>
      <c r="D101" s="47">
        <v>0</v>
      </c>
      <c r="E101" s="47">
        <v>0.26</v>
      </c>
      <c r="F101" s="47">
        <v>0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40543</v>
      </c>
      <c r="B102" s="47">
        <v>0.28999999999999998</v>
      </c>
      <c r="C102" s="47">
        <v>0.37</v>
      </c>
      <c r="D102" s="47">
        <v>0</v>
      </c>
      <c r="E102" s="47">
        <v>0.28999999999999998</v>
      </c>
      <c r="F102" s="47">
        <v>0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40633</v>
      </c>
      <c r="B103" s="47">
        <v>0.19</v>
      </c>
      <c r="C103" s="47">
        <v>0.42</v>
      </c>
      <c r="D103" s="47">
        <v>0</v>
      </c>
      <c r="E103" s="47">
        <v>0.16</v>
      </c>
      <c r="F103" s="47">
        <v>0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40724</v>
      </c>
      <c r="B104" s="47">
        <v>0.08</v>
      </c>
      <c r="C104" s="47">
        <v>0.17</v>
      </c>
      <c r="D104" s="47">
        <v>-0.13</v>
      </c>
      <c r="E104" s="47">
        <v>0</v>
      </c>
      <c r="F104" s="47">
        <v>0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40816</v>
      </c>
      <c r="B105" s="47">
        <v>-0.02</v>
      </c>
      <c r="C105" s="47">
        <v>0.14000000000000001</v>
      </c>
      <c r="D105" s="47">
        <v>-0.06</v>
      </c>
      <c r="E105" s="47">
        <v>0</v>
      </c>
      <c r="F105" s="47">
        <v>0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40908</v>
      </c>
      <c r="B106" s="47">
        <v>-0.11</v>
      </c>
      <c r="C106" s="47">
        <v>0.26</v>
      </c>
      <c r="D106" s="47">
        <v>-0.11</v>
      </c>
      <c r="E106" s="47">
        <v>0</v>
      </c>
      <c r="F106" s="47">
        <v>0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40999</v>
      </c>
      <c r="B107" s="47">
        <v>-0.2</v>
      </c>
      <c r="C107" s="47">
        <v>0.15</v>
      </c>
      <c r="D107" s="47">
        <v>-0.2</v>
      </c>
      <c r="E107" s="47">
        <v>0</v>
      </c>
      <c r="F107" s="47">
        <v>0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41090</v>
      </c>
      <c r="B108" s="47">
        <v>-0.28999999999999998</v>
      </c>
      <c r="C108" s="47">
        <v>0</v>
      </c>
      <c r="D108" s="47">
        <v>-0.04</v>
      </c>
      <c r="E108" s="47">
        <v>0</v>
      </c>
      <c r="F108" s="47">
        <v>-0.27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41182</v>
      </c>
      <c r="B109" s="47">
        <v>-0.36</v>
      </c>
      <c r="C109" s="47">
        <v>0</v>
      </c>
      <c r="D109" s="47">
        <v>-0.06</v>
      </c>
      <c r="E109" s="47">
        <v>0</v>
      </c>
      <c r="F109" s="47">
        <v>-0.3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41274</v>
      </c>
      <c r="B110" s="47">
        <v>-0.43</v>
      </c>
      <c r="C110" s="47">
        <v>0</v>
      </c>
      <c r="D110" s="47">
        <v>-0.39</v>
      </c>
      <c r="E110" s="47">
        <v>0</v>
      </c>
      <c r="F110" s="47">
        <v>-0.04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41364</v>
      </c>
      <c r="B111" s="47">
        <v>-0.49</v>
      </c>
      <c r="C111" s="47">
        <v>0</v>
      </c>
      <c r="D111" s="47">
        <v>-0.45</v>
      </c>
      <c r="E111" s="47">
        <v>0</v>
      </c>
      <c r="F111" s="47">
        <v>-0.04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41455</v>
      </c>
      <c r="B112" s="47">
        <v>-0.54</v>
      </c>
      <c r="C112" s="47">
        <v>0</v>
      </c>
      <c r="D112" s="47">
        <v>-0.35</v>
      </c>
      <c r="E112" s="47">
        <v>0</v>
      </c>
      <c r="F112" s="47">
        <v>-0.21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41547</v>
      </c>
      <c r="B113" s="47">
        <v>-0.59</v>
      </c>
      <c r="C113" s="47">
        <v>0</v>
      </c>
      <c r="D113" s="47">
        <v>-0.46</v>
      </c>
      <c r="E113" s="47">
        <v>0</v>
      </c>
      <c r="F113" s="47">
        <v>-0.28999999999999998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41639</v>
      </c>
      <c r="B114" s="47">
        <v>-0.62</v>
      </c>
      <c r="C114" s="47">
        <v>0</v>
      </c>
      <c r="D114" s="47">
        <v>-0.56999999999999995</v>
      </c>
      <c r="E114" s="47">
        <v>0</v>
      </c>
      <c r="F114" s="47">
        <v>-0.05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41729</v>
      </c>
      <c r="B115" s="47">
        <v>-0.65</v>
      </c>
      <c r="C115" s="47">
        <v>0.05</v>
      </c>
      <c r="D115" s="47">
        <v>-0.65</v>
      </c>
      <c r="E115" s="47">
        <v>0</v>
      </c>
      <c r="F115" s="47">
        <v>0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41820</v>
      </c>
      <c r="B116" s="47">
        <v>-0.67</v>
      </c>
      <c r="C116" s="47">
        <v>0</v>
      </c>
      <c r="D116" s="47">
        <v>-0.28000000000000003</v>
      </c>
      <c r="E116" s="47">
        <v>0</v>
      </c>
      <c r="F116" s="47">
        <v>-0.39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41912</v>
      </c>
      <c r="B117" s="47">
        <v>-0.69</v>
      </c>
      <c r="C117" s="47">
        <v>0</v>
      </c>
      <c r="D117" s="47">
        <v>-0.27</v>
      </c>
      <c r="E117" s="47">
        <v>0</v>
      </c>
      <c r="F117" s="47">
        <v>-0.48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42004</v>
      </c>
      <c r="B118" s="47">
        <v>-0.69</v>
      </c>
      <c r="C118" s="47">
        <v>0</v>
      </c>
      <c r="D118" s="47">
        <v>-0.3</v>
      </c>
      <c r="E118" s="47">
        <v>0</v>
      </c>
      <c r="F118" s="47">
        <v>-0.46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42094</v>
      </c>
      <c r="B119" s="47">
        <v>-0.7</v>
      </c>
      <c r="C119" s="47">
        <v>0</v>
      </c>
      <c r="D119" s="47">
        <v>-0.28000000000000003</v>
      </c>
      <c r="E119" s="47">
        <v>0</v>
      </c>
      <c r="F119" s="47">
        <v>-0.48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42185</v>
      </c>
      <c r="B120" s="47">
        <v>-0.69</v>
      </c>
      <c r="C120" s="47">
        <v>0</v>
      </c>
      <c r="D120" s="47">
        <v>-0.35</v>
      </c>
      <c r="E120" s="47">
        <v>0</v>
      </c>
      <c r="F120" s="47">
        <v>-0.69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42277</v>
      </c>
      <c r="B121" s="47">
        <v>-0.69</v>
      </c>
      <c r="C121" s="47">
        <v>0</v>
      </c>
      <c r="D121" s="47">
        <v>-0.33</v>
      </c>
      <c r="E121" s="47">
        <v>0</v>
      </c>
      <c r="F121" s="47">
        <v>-0.69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42369</v>
      </c>
      <c r="B122" s="47">
        <v>-0.68</v>
      </c>
      <c r="C122" s="47">
        <v>0</v>
      </c>
      <c r="D122" s="47">
        <v>-0.31</v>
      </c>
      <c r="E122" s="47">
        <v>0</v>
      </c>
      <c r="F122" s="47">
        <v>-0.68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42460</v>
      </c>
      <c r="B123" s="47">
        <v>-0.66</v>
      </c>
      <c r="C123" s="47">
        <v>0</v>
      </c>
      <c r="D123" s="47">
        <v>-0.2</v>
      </c>
      <c r="E123" s="47">
        <v>0</v>
      </c>
      <c r="F123" s="47">
        <v>-0.66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42551</v>
      </c>
      <c r="B124" s="47">
        <v>-0.64</v>
      </c>
      <c r="C124" s="47">
        <v>0</v>
      </c>
      <c r="D124" s="47">
        <v>-0.45</v>
      </c>
      <c r="E124" s="47">
        <v>0</v>
      </c>
      <c r="F124" s="47">
        <v>-0.64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42643</v>
      </c>
      <c r="B125" s="47">
        <v>-0.63</v>
      </c>
      <c r="C125" s="47">
        <v>0</v>
      </c>
      <c r="D125" s="47">
        <v>-0.4</v>
      </c>
      <c r="E125" s="47">
        <v>0</v>
      </c>
      <c r="F125" s="47">
        <v>-0.53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42735</v>
      </c>
      <c r="B126" s="47">
        <v>-0.61</v>
      </c>
      <c r="C126" s="47">
        <v>0</v>
      </c>
      <c r="D126" s="47">
        <v>-0.34</v>
      </c>
      <c r="E126" s="47">
        <v>0</v>
      </c>
      <c r="F126" s="47">
        <v>-0.27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42825</v>
      </c>
      <c r="B127" s="47">
        <v>-0.59</v>
      </c>
      <c r="C127" s="47">
        <v>0.1</v>
      </c>
      <c r="D127" s="47">
        <v>-0.59</v>
      </c>
      <c r="E127" s="47">
        <v>0</v>
      </c>
      <c r="F127" s="47">
        <v>0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42916</v>
      </c>
      <c r="B128" s="47">
        <v>-0.56000000000000005</v>
      </c>
      <c r="C128" s="47">
        <v>0</v>
      </c>
      <c r="D128" s="47">
        <v>-0.56000000000000005</v>
      </c>
      <c r="E128" s="47">
        <v>0</v>
      </c>
      <c r="F128" s="47">
        <v>-0.01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43008</v>
      </c>
      <c r="B129" s="47">
        <v>-0.54</v>
      </c>
      <c r="C129" s="47">
        <v>0.03</v>
      </c>
      <c r="D129" s="47">
        <v>-0.54</v>
      </c>
      <c r="E129" s="47">
        <v>0</v>
      </c>
      <c r="F129" s="47">
        <v>0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43100</v>
      </c>
      <c r="B130" s="47">
        <v>-0.52</v>
      </c>
      <c r="C130" s="47">
        <v>0</v>
      </c>
      <c r="D130" s="47">
        <v>-0.41</v>
      </c>
      <c r="E130" s="47">
        <v>0</v>
      </c>
      <c r="F130" s="47">
        <v>-0.12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43190</v>
      </c>
      <c r="B131" s="47">
        <v>-0.5</v>
      </c>
      <c r="C131" s="47">
        <v>0</v>
      </c>
      <c r="D131" s="47">
        <v>-0.31</v>
      </c>
      <c r="E131" s="47">
        <v>0</v>
      </c>
      <c r="F131" s="47">
        <v>-0.19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43281</v>
      </c>
      <c r="B132" s="47">
        <v>-0.48</v>
      </c>
      <c r="C132" s="47">
        <v>0</v>
      </c>
      <c r="D132" s="47">
        <v>-0.34</v>
      </c>
      <c r="E132" s="47">
        <v>0</v>
      </c>
      <c r="F132" s="47">
        <v>-0.13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8">
        <v>43373</v>
      </c>
      <c r="B133" s="47">
        <v>-0.46</v>
      </c>
      <c r="C133" s="47">
        <v>0</v>
      </c>
      <c r="D133" s="47">
        <v>-0.3</v>
      </c>
      <c r="E133" s="47">
        <v>0</v>
      </c>
      <c r="F133" s="47">
        <v>-0.22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s="27" customFormat="1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